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updateLinks="never" defaultThemeVersion="124226"/>
  <bookViews>
    <workbookView xWindow="0" yWindow="0" windowWidth="23040" windowHeight="9972" tabRatio="774"/>
  </bookViews>
  <sheets>
    <sheet name="INVESTMENT PORTFOLIO" sheetId="6" r:id="rId1"/>
    <sheet name="OFFICE PORTFOLIO" sheetId="7" r:id="rId2"/>
    <sheet name="RETAIL PORTFOLIO" sheetId="8" r:id="rId3"/>
    <sheet name="INDUSTRIAL PORTFOLIO" sheetId="18" r:id="rId4"/>
    <sheet name="OFFICE ASSETS" sheetId="13" r:id="rId5"/>
    <sheet name="RETAIL ASSETS" sheetId="14" r:id="rId6"/>
    <sheet name="INDUSTRIAL ASSETS" sheetId="15" r:id="rId7"/>
    <sheet name="OTHER ASSETS" sheetId="16" r:id="rId8"/>
    <sheet name="MPT RECONCILIATION" sheetId="3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3">#REF!</definedName>
    <definedName name="\A">#REF!</definedName>
    <definedName name="\B" localSheetId="3">#REF!</definedName>
    <definedName name="\B">#REF!</definedName>
    <definedName name="\c" localSheetId="3">#REF!</definedName>
    <definedName name="\c">#REF!</definedName>
    <definedName name="\d" localSheetId="3">#REF!</definedName>
    <definedName name="\d">#REF!</definedName>
    <definedName name="\e" localSheetId="3">#REF!</definedName>
    <definedName name="\e">#REF!</definedName>
    <definedName name="\g" localSheetId="3">#REF!</definedName>
    <definedName name="\g">#REF!</definedName>
    <definedName name="\J" localSheetId="3">#REF!</definedName>
    <definedName name="\J">#REF!</definedName>
    <definedName name="\l" localSheetId="3">#REF!</definedName>
    <definedName name="\l">#REF!</definedName>
    <definedName name="\P" localSheetId="3">#REF!</definedName>
    <definedName name="\P">#REF!</definedName>
    <definedName name="\r" localSheetId="3">#REF!</definedName>
    <definedName name="\r">#REF!</definedName>
    <definedName name="\s" localSheetId="3">#REF!</definedName>
    <definedName name="\s">#REF!</definedName>
    <definedName name="\X" localSheetId="3">#REF!</definedName>
    <definedName name="\X">#REF!</definedName>
    <definedName name="___Ade1" localSheetId="3">'[1]Expiry Profile'!#REF!</definedName>
    <definedName name="___Ade1">'[1]Expiry Profile'!#REF!</definedName>
    <definedName name="___Aku1" localSheetId="3">'[1]Expiry Profile'!#REF!</definedName>
    <definedName name="___Aku1">'[1]Expiry Profile'!#REF!</definedName>
    <definedName name="___Ale1" localSheetId="3">'[1]Expiry Profile'!#REF!</definedName>
    <definedName name="___Ale1">'[1]Expiry Profile'!#REF!</definedName>
    <definedName name="___Arc1" localSheetId="3">'[1]Expiry Profile'!#REF!</definedName>
    <definedName name="___Arc1">'[1]Expiry Profile'!#REF!</definedName>
    <definedName name="___Ban1" localSheetId="3">'[1]Expiry Profile'!#REF!</definedName>
    <definedName name="___Ban1">'[1]Expiry Profile'!#REF!</definedName>
    <definedName name="___Bon1" localSheetId="3">'[1]Expiry Profile'!#REF!</definedName>
    <definedName name="___Bon1">'[1]Expiry Profile'!#REF!</definedName>
    <definedName name="___Che1" localSheetId="3">'[1]Expiry Profile'!#REF!</definedName>
    <definedName name="___Che1">'[1]Expiry Profile'!#REF!</definedName>
    <definedName name="___Cri1" localSheetId="3">'[1]Expiry Profile'!#REF!</definedName>
    <definedName name="___Cri1">'[1]Expiry Profile'!#REF!</definedName>
    <definedName name="___Don1" localSheetId="3">'[1]Expiry Profile'!#REF!</definedName>
    <definedName name="___Don1">'[1]Expiry Profile'!#REF!</definedName>
    <definedName name="___Hol1" localSheetId="3">'[1]Expiry Profile'!#REF!</definedName>
    <definedName name="___Hol1">'[1]Expiry Profile'!#REF!</definedName>
    <definedName name="___Jul1" localSheetId="3">'[1]Expiry Profile'!#REF!</definedName>
    <definedName name="___Jul1">'[1]Expiry Profile'!#REF!</definedName>
    <definedName name="___Kog1" localSheetId="3">'[1]Expiry Profile'!#REF!</definedName>
    <definedName name="___Kog1">'[1]Expiry Profile'!#REF!</definedName>
    <definedName name="___Min1" localSheetId="3">'[1]Expiry Profile'!#REF!</definedName>
    <definedName name="___Min1">'[1]Expiry Profile'!#REF!</definedName>
    <definedName name="___Pen1" localSheetId="3">'[1]Expiry Profile'!#REF!</definedName>
    <definedName name="___Pen1">'[1]Expiry Profile'!#REF!</definedName>
    <definedName name="___Roc1" localSheetId="3">'[1]Expiry Profile'!#REF!</definedName>
    <definedName name="___Roc1">'[1]Expiry Profile'!#REF!</definedName>
    <definedName name="___Rod1" localSheetId="3">'[1]Expiry Profile'!#REF!</definedName>
    <definedName name="___Rod1">'[1]Expiry Profile'!#REF!</definedName>
    <definedName name="___Sil1" localSheetId="3">'[1]Expiry Profile'!#REF!</definedName>
    <definedName name="___Sil1">'[1]Expiry Profile'!#REF!</definedName>
    <definedName name="___Wen1" localSheetId="3">'[1]Expiry Profile'!#REF!</definedName>
    <definedName name="___Wen1">'[1]Expiry Profile'!#REF!</definedName>
    <definedName name="___Wod1" localSheetId="3">'[1]Expiry Profile'!#REF!</definedName>
    <definedName name="___Wod1">'[1]Expiry Profile'!#REF!</definedName>
    <definedName name="__Ade1" localSheetId="3">'[1]Expiry Profile'!#REF!</definedName>
    <definedName name="__Ade1">'[1]Expiry Profile'!#REF!</definedName>
    <definedName name="__Aku1" localSheetId="3">'[1]Expiry Profile'!#REF!</definedName>
    <definedName name="__Aku1">'[1]Expiry Profile'!#REF!</definedName>
    <definedName name="__Ale1" localSheetId="3">'[1]Expiry Profile'!#REF!</definedName>
    <definedName name="__Ale1">'[1]Expiry Profile'!#REF!</definedName>
    <definedName name="__Arc1" localSheetId="3">'[1]Expiry Profile'!#REF!</definedName>
    <definedName name="__Arc1">'[1]Expiry Profile'!#REF!</definedName>
    <definedName name="__Ban1" localSheetId="3">'[1]Expiry Profile'!#REF!</definedName>
    <definedName name="__Ban1">'[1]Expiry Profile'!#REF!</definedName>
    <definedName name="__Bon1" localSheetId="3">'[1]Expiry Profile'!#REF!</definedName>
    <definedName name="__Bon1">'[1]Expiry Profile'!#REF!</definedName>
    <definedName name="__Che1" localSheetId="3">'[1]Expiry Profile'!#REF!</definedName>
    <definedName name="__Che1">'[1]Expiry Profile'!#REF!</definedName>
    <definedName name="__Cri1" localSheetId="3">'[1]Expiry Profile'!#REF!</definedName>
    <definedName name="__Cri1">'[1]Expiry Profile'!#REF!</definedName>
    <definedName name="__Don1" localSheetId="3">'[1]Expiry Profile'!#REF!</definedName>
    <definedName name="__Don1">'[1]Expiry Profile'!#REF!</definedName>
    <definedName name="__Hol1" localSheetId="3">'[1]Expiry Profile'!#REF!</definedName>
    <definedName name="__Hol1">'[1]Expiry Profile'!#REF!</definedName>
    <definedName name="__Jul1" localSheetId="3">'[1]Expiry Profile'!#REF!</definedName>
    <definedName name="__Jul1">'[1]Expiry Profile'!#REF!</definedName>
    <definedName name="__Kog1" localSheetId="3">'[1]Expiry Profile'!#REF!</definedName>
    <definedName name="__Kog1">'[1]Expiry Profile'!#REF!</definedName>
    <definedName name="__Min1" localSheetId="3">'[1]Expiry Profile'!#REF!</definedName>
    <definedName name="__Min1">'[1]Expiry Profile'!#REF!</definedName>
    <definedName name="__Pen1" localSheetId="3">'[1]Expiry Profile'!#REF!</definedName>
    <definedName name="__Pen1">'[1]Expiry Profile'!#REF!</definedName>
    <definedName name="__Roc1" localSheetId="3">'[1]Expiry Profile'!#REF!</definedName>
    <definedName name="__Roc1">'[1]Expiry Profile'!#REF!</definedName>
    <definedName name="__Rod1" localSheetId="3">'[1]Expiry Profile'!#REF!</definedName>
    <definedName name="__Rod1">'[1]Expiry Profile'!#REF!</definedName>
    <definedName name="__Sil1" localSheetId="3">'[1]Expiry Profile'!#REF!</definedName>
    <definedName name="__Sil1">'[1]Expiry Profile'!#REF!</definedName>
    <definedName name="__Wen1" localSheetId="3">'[1]Expiry Profile'!#REF!</definedName>
    <definedName name="__Wen1">'[1]Expiry Profile'!#REF!</definedName>
    <definedName name="__Wod1" localSheetId="3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3">'[2]Expiry Profile'!#REF!</definedName>
    <definedName name="_Ade1">'[2]Expiry Profile'!#REF!</definedName>
    <definedName name="_Aku1" localSheetId="3">'[2]Expiry Profile'!#REF!</definedName>
    <definedName name="_Aku1">'[2]Expiry Profile'!#REF!</definedName>
    <definedName name="_Ale1" localSheetId="3">'[2]Expiry Profile'!#REF!</definedName>
    <definedName name="_Ale1">'[2]Expiry Profile'!#REF!</definedName>
    <definedName name="_Arc1" localSheetId="3">'[2]Expiry Profile'!#REF!</definedName>
    <definedName name="_Arc1">'[2]Expiry Profile'!#REF!</definedName>
    <definedName name="_Ban1" localSheetId="3">'[2]Expiry Profile'!#REF!</definedName>
    <definedName name="_Ban1">'[2]Expiry Profile'!#REF!</definedName>
    <definedName name="_Bon1" localSheetId="3">'[2]Expiry Profile'!#REF!</definedName>
    <definedName name="_Bon1">'[2]Expiry Profile'!#REF!</definedName>
    <definedName name="_Che1" localSheetId="3">'[2]Expiry Profile'!#REF!</definedName>
    <definedName name="_Che1">'[2]Expiry Profile'!#REF!</definedName>
    <definedName name="_Cri1" localSheetId="3">'[2]Expiry Profile'!#REF!</definedName>
    <definedName name="_Cri1">'[2]Expiry Profile'!#REF!</definedName>
    <definedName name="_Don1" localSheetId="3">'[2]Expiry Profile'!#REF!</definedName>
    <definedName name="_Don1">'[2]Expiry Profile'!#REF!</definedName>
    <definedName name="_Hol1" localSheetId="3">'[2]Expiry Profile'!#REF!</definedName>
    <definedName name="_Hol1">'[2]Expiry Profile'!#REF!</definedName>
    <definedName name="_Jul1" localSheetId="3">'[2]Expiry Profile'!#REF!</definedName>
    <definedName name="_Jul1">'[2]Expiry Profile'!#REF!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Kog1" localSheetId="3">'[2]Expiry Profile'!#REF!</definedName>
    <definedName name="_Kog1">'[2]Expiry Profile'!#REF!</definedName>
    <definedName name="_Min1" localSheetId="3">'[2]Expiry Profile'!#REF!</definedName>
    <definedName name="_Min1">'[2]Expiry Profile'!#REF!</definedName>
    <definedName name="_Order1" hidden="1">255</definedName>
    <definedName name="_Order2" hidden="1">255</definedName>
    <definedName name="_Pen1" localSheetId="3">'[2]Expiry Profile'!#REF!</definedName>
    <definedName name="_Pen1">'[2]Expiry Profile'!#REF!</definedName>
    <definedName name="_Roc1" localSheetId="3">'[2]Expiry Profile'!#REF!</definedName>
    <definedName name="_Roc1">'[2]Expiry Profile'!#REF!</definedName>
    <definedName name="_Rod1" localSheetId="3">'[2]Expiry Profile'!#REF!</definedName>
    <definedName name="_Rod1">'[2]Expiry Profile'!#REF!</definedName>
    <definedName name="_Sil1" localSheetId="3">'[2]Expiry Profile'!#REF!</definedName>
    <definedName name="_Sil1">'[2]Expiry Profile'!#REF!</definedName>
    <definedName name="_Sort" localSheetId="3" hidden="1">#REF!</definedName>
    <definedName name="_Sort" hidden="1">#REF!</definedName>
    <definedName name="_Wen1" localSheetId="3">'[2]Expiry Profile'!#REF!</definedName>
    <definedName name="_Wen1">'[2]Expiry Profile'!#REF!</definedName>
    <definedName name="_Wod1" localSheetId="3">'[2]Expiry Profile'!#REF!</definedName>
    <definedName name="_Wod1">'[2]Expiry Profile'!#REF!</definedName>
    <definedName name="Acquisition_cost_percent" localSheetId="3">[3]TWWH!#REF!</definedName>
    <definedName name="Acquisition_cost_percent">[3]TWWH!#REF!</definedName>
    <definedName name="Ade" localSheetId="3">#REF!</definedName>
    <definedName name="Ade">#REF!</definedName>
    <definedName name="ADR" localSheetId="3">#REF!</definedName>
    <definedName name="ADR">#REF!</definedName>
    <definedName name="Aku" localSheetId="3">#REF!</definedName>
    <definedName name="Aku">#REF!</definedName>
    <definedName name="Ale" localSheetId="3">#REF!</definedName>
    <definedName name="Ale">#REF!</definedName>
    <definedName name="Arc" localSheetId="3">#REF!</definedName>
    <definedName name="Arc">#REF!</definedName>
    <definedName name="Argyle" localSheetId="3">#REF!</definedName>
    <definedName name="Argyle">#REF!</definedName>
    <definedName name="Argyle1" localSheetId="3">'[1]Expiry Profile'!#REF!</definedName>
    <definedName name="Argyle1">'[1]Expiry Profile'!#REF!</definedName>
    <definedName name="ASD" localSheetId="3">'[4]Income Statment'!#REF!</definedName>
    <definedName name="ASD">'[4]Income Statment'!#REF!</definedName>
    <definedName name="_xlnm.Auto_Close_Sheet" localSheetId="3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3">#REF!</definedName>
    <definedName name="B">#REF!</definedName>
    <definedName name="Bankstown" localSheetId="3">'[1]Expiry Profile'!#REF!</definedName>
    <definedName name="Bankstown">'[1]Expiry Profile'!#REF!</definedName>
    <definedName name="Bankstown2" localSheetId="3">#REF!</definedName>
    <definedName name="Bankstown2">#REF!</definedName>
    <definedName name="Basic_fee_percent" localSheetId="3">#REF!</definedName>
    <definedName name="Basic_fee_percent">#REF!</definedName>
    <definedName name="Bond" localSheetId="3">'[1]Expiry Profile'!#REF!</definedName>
    <definedName name="Bond">'[1]Expiry Profile'!#REF!</definedName>
    <definedName name="Borrowing_costs_percent" localSheetId="3">[3]TWWH!#REF!</definedName>
    <definedName name="Borrowing_costs_percent">[3]TWWH!#REF!</definedName>
    <definedName name="Buranda" localSheetId="3">#REF!</definedName>
    <definedName name="Buranda">#REF!</definedName>
    <definedName name="Buranda1" localSheetId="3">'[1]Expiry Profile'!#REF!</definedName>
    <definedName name="Buranda1">'[1]Expiry Profile'!#REF!</definedName>
    <definedName name="Category">[7]Parameters!$B$5</definedName>
    <definedName name="Cen" localSheetId="3">#REF!</definedName>
    <definedName name="Cen">#REF!</definedName>
    <definedName name="Central_cost_percent" localSheetId="3">#REF!</definedName>
    <definedName name="Central_cost_percent">#REF!</definedName>
    <definedName name="Che" localSheetId="3">#REF!</definedName>
    <definedName name="Che">#REF!</definedName>
    <definedName name="Cher" localSheetId="3">#REF!</definedName>
    <definedName name="Cher">#REF!</definedName>
    <definedName name="Cher1" localSheetId="3">'[1]Expiry Profile'!#REF!</definedName>
    <definedName name="Cher1">'[1]Expiry Profile'!#REF!</definedName>
    <definedName name="Cherrybrook" localSheetId="3">#REF!</definedName>
    <definedName name="Cherrybrook">#REF!</definedName>
    <definedName name="CMBSP" localSheetId="3">[8]Personnel!#REF!</definedName>
    <definedName name="CMBSP">[8]Personnel!#REF!</definedName>
    <definedName name="CMBSTest" localSheetId="3">[8]Personnel!#REF!</definedName>
    <definedName name="CMBSTest">[8]Personnel!#REF!</definedName>
    <definedName name="com">[9]Dropdowns!$C$1:$C$2</definedName>
    <definedName name="Commercial">#N/A</definedName>
    <definedName name="Cooleman" localSheetId="3">#REF!</definedName>
    <definedName name="Cooleman">#REF!</definedName>
    <definedName name="Cooleman1" localSheetId="3">'[1]Expiry Profile'!#REF!</definedName>
    <definedName name="Cooleman1">'[1]Expiry Profile'!#REF!</definedName>
    <definedName name="CORP_PL">'[6]CORP BASE'!$F$8:$Y$71</definedName>
    <definedName name="CPI" localSheetId="3">#REF!</definedName>
    <definedName name="CPI">#REF!</definedName>
    <definedName name="Cri" localSheetId="3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3">[3]TWWH!#REF!</definedName>
    <definedName name="Discount_Rate">[3]TWWH!#REF!</definedName>
    <definedName name="DME_Dirty" hidden="1">"False"</definedName>
    <definedName name="Don" localSheetId="3">#REF!</definedName>
    <definedName name="Don">#REF!</definedName>
    <definedName name="FinPeriod">[9]Parameters!$B$6</definedName>
    <definedName name="Fixed_expenses" localSheetId="3">#REF!</definedName>
    <definedName name="Fixed_expenses">#REF!</definedName>
    <definedName name="FM_PL">'[6]FM BASE'!$F$8:$Y$71</definedName>
    <definedName name="G" localSheetId="3">#REF!</definedName>
    <definedName name="G">#REF!</definedName>
    <definedName name="GOP_percent_year1" localSheetId="3">#REF!</definedName>
    <definedName name="GOP_percent_year1">#REF!</definedName>
    <definedName name="GOP_percent_year2" localSheetId="3">#REF!</definedName>
    <definedName name="GOP_percent_year2">#REF!</definedName>
    <definedName name="GOP_percent_year3" localSheetId="3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3">'[1]Expiry Profile'!#REF!</definedName>
    <definedName name="Huntingwood">'[1]Expiry Profile'!#REF!</definedName>
    <definedName name="Immediate_capex" localSheetId="3">[3]TWWH!#REF!</definedName>
    <definedName name="Immediate_capex">[3]TWWH!#REF!</definedName>
    <definedName name="Incentive_fee_percent" localSheetId="3">#REF!</definedName>
    <definedName name="Incentive_fee_percent">#REF!</definedName>
    <definedName name="Interest_Rate" localSheetId="3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3">#REF!</definedName>
    <definedName name="Jul">#REF!</definedName>
    <definedName name="Julius" localSheetId="3">#REF!</definedName>
    <definedName name="Julius">#REF!</definedName>
    <definedName name="Kog" localSheetId="3">#REF!</definedName>
    <definedName name="Kog">#REF!</definedName>
    <definedName name="Kogarah" localSheetId="3">#REF!</definedName>
    <definedName name="Kogarah">#REF!</definedName>
    <definedName name="Last_Forecast">[6]NSW!$AB$5:$AU$847</definedName>
    <definedName name="Lismore" localSheetId="3">#REF!</definedName>
    <definedName name="Lismore">#REF!</definedName>
    <definedName name="Lismore1" localSheetId="3">'[1]Expiry Profile'!#REF!</definedName>
    <definedName name="Lismore1">'[1]Expiry Profile'!#REF!</definedName>
    <definedName name="LVR_percent" localSheetId="3">[3]TWWH!#REF!</definedName>
    <definedName name="LVR_percent">[3]TWWH!#REF!</definedName>
    <definedName name="MgmtSchedules">[10]Lists!$D$2:$E$13</definedName>
    <definedName name="MILLION" localSheetId="3">#REF!</definedName>
    <definedName name="MILLION">#REF!</definedName>
    <definedName name="Min" localSheetId="3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3">#REF!</definedName>
    <definedName name="Number_of_rooms">#REF!</definedName>
    <definedName name="Number_of_years_to_hold" localSheetId="3">[3]TWWH!#REF!</definedName>
    <definedName name="Number_of_years_to_hold">[3]TWWH!#REF!</definedName>
    <definedName name="NvsEndTime">38566.3627430556</definedName>
    <definedName name="Occ_year1" localSheetId="3">#REF!</definedName>
    <definedName name="Occ_year1">#REF!</definedName>
    <definedName name="Occ_year2" localSheetId="3">#REF!</definedName>
    <definedName name="Occ_year2">#REF!</definedName>
    <definedName name="Occ_year3" localSheetId="3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3">#REF!</definedName>
    <definedName name="Other_revenue_percent">#REF!</definedName>
    <definedName name="ownership1">[9]Dropdowns!$A$1:$A$6</definedName>
    <definedName name="Pen" localSheetId="3">#REF!</definedName>
    <definedName name="Pen">#REF!</definedName>
    <definedName name="Period">[7]Parameters!$B$2</definedName>
    <definedName name="PeriodName">[10]Lists!$A$2:$A$13</definedName>
    <definedName name="Pinelands" localSheetId="3">#REF!</definedName>
    <definedName name="Pinelands">#REF!</definedName>
    <definedName name="Pinelands1" localSheetId="3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6">'INDUSTRIAL ASSETS'!$A$1:$V$24</definedName>
    <definedName name="_xlnm.Print_Area" localSheetId="3">'INDUSTRIAL PORTFOLIO'!$A$1:$P$32</definedName>
    <definedName name="_xlnm.Print_Area" localSheetId="0">'INVESTMENT PORTFOLIO'!$A$1:$K$54</definedName>
    <definedName name="_xlnm.Print_Area" localSheetId="4">'OFFICE ASSETS'!$A$1:$W$39</definedName>
    <definedName name="_xlnm.Print_Area" localSheetId="1">'OFFICE PORTFOLIO'!$A$1:$O$56</definedName>
    <definedName name="_xlnm.Print_Area" localSheetId="7">'OTHER ASSETS'!$A$1:$O$15</definedName>
    <definedName name="_xlnm.Print_Area" localSheetId="5">'RETAIL ASSETS'!$A$1:$X$24</definedName>
    <definedName name="_xlnm.Print_Area" localSheetId="2">'RETAIL PORTFOLIO'!$A$1:$P$32</definedName>
    <definedName name="PRINT_TITLES_MI" localSheetId="3">#REF!</definedName>
    <definedName name="PRINT_TITLES_MI">#REF!</definedName>
    <definedName name="Purchase_price" localSheetId="3">[3]TWWH!#REF!</definedName>
    <definedName name="Purchase_price">[3]TWWH!#REF!</definedName>
    <definedName name="QLD_PL">'[6]QLD BASE'!$F$8:$X$71</definedName>
    <definedName name="Rate_growth_year1" localSheetId="3">#REF!</definedName>
    <definedName name="Rate_growth_year1">#REF!</definedName>
    <definedName name="Rate_growth_year2" localSheetId="3">#REF!</definedName>
    <definedName name="Rate_growth_year2">#REF!</definedName>
    <definedName name="Rate_growth_year3" localSheetId="3">#REF!</definedName>
    <definedName name="Rate_growth_year3">#REF!</definedName>
    <definedName name="REC_SHEET">[6]REC!$B$1</definedName>
    <definedName name="Rent_percent" localSheetId="3">#REF!</definedName>
    <definedName name="Rent_percent">#REF!</definedName>
    <definedName name="Roc" localSheetId="3">#REF!</definedName>
    <definedName name="Roc">#REF!</definedName>
    <definedName name="Rod" localSheetId="3">#REF!</definedName>
    <definedName name="Rod">#REF!</definedName>
    <definedName name="Salmon" localSheetId="3">#REF!</definedName>
    <definedName name="Salmon">#REF!</definedName>
    <definedName name="SBP" localSheetId="3">[8]Personnel!#REF!</definedName>
    <definedName name="SBP">[8]Personnel!#REF!</definedName>
    <definedName name="Scrivener" localSheetId="3">'[1]Expiry Profile'!#REF!</definedName>
    <definedName name="Scrivener">'[1]Expiry Profile'!#REF!</definedName>
    <definedName name="sdf">[13]Dropdowns!$C$1:$C$2</definedName>
    <definedName name="Selling_costs_percent" localSheetId="3">[3]TWWH!#REF!</definedName>
    <definedName name="Selling_costs_percent">[3]TWWH!#REF!</definedName>
    <definedName name="SF_percent_year1" localSheetId="3">#REF!</definedName>
    <definedName name="SF_percent_year1">#REF!</definedName>
    <definedName name="SF_percent_year2" localSheetId="3">#REF!</definedName>
    <definedName name="SF_percent_year2">#REF!</definedName>
    <definedName name="SF_percent_year3" localSheetId="3">#REF!</definedName>
    <definedName name="SF_percent_year3">#REF!</definedName>
    <definedName name="SF_percent_year4" localSheetId="3">#REF!</definedName>
    <definedName name="SF_percent_year4">#REF!</definedName>
    <definedName name="SheetState" hidden="1">"'2:-1:2:2:2:2:2:-1:2:2:2:2:2:2"</definedName>
    <definedName name="Spr" localSheetId="3">#REF!</definedName>
    <definedName name="Spr">#REF!</definedName>
    <definedName name="Springfield" localSheetId="3">#REF!</definedName>
    <definedName name="Springfield">#REF!</definedName>
    <definedName name="ss" hidden="1">{"CF SUMMARY",#N/A,FALSE,"Cash Flow"}</definedName>
    <definedName name="ss_1" hidden="1">{"CF SUMMARY",#N/A,FALSE,"Cash Flow"}</definedName>
    <definedName name="ss_2" hidden="1">{"CF SUMMARY",#N/A,FALSE,"Cash Flow"}</definedName>
    <definedName name="ss_3" hidden="1">{"CF SUMMARY",#N/A,FALSE,"Cash Flow"}</definedName>
    <definedName name="ss_4" hidden="1">{"CF SUMMARY",#N/A,FALSE,"Cash Flow"}</definedName>
    <definedName name="ss_5" hidden="1">{"CF SUMMARY",#N/A,FALSE,"Cash Flow"}</definedName>
    <definedName name="Starting_year" localSheetId="3">#REF!</definedName>
    <definedName name="Starting_year">#REF!</definedName>
    <definedName name="T" localSheetId="3">#REF!</definedName>
    <definedName name="T">#REF!</definedName>
    <definedName name="Taree" localSheetId="3">#REF!</definedName>
    <definedName name="Taree">#REF!</definedName>
    <definedName name="Taree1" localSheetId="3">'[1]Expiry Profile'!#REF!</definedName>
    <definedName name="Taree1">'[1]Expiry Profile'!#REF!</definedName>
    <definedName name="Terminal_cap_rate" localSheetId="3">[3]TWWH!#REF!</definedName>
    <definedName name="Terminal_cap_rate">[3]TWWH!#REF!</definedName>
    <definedName name="U" localSheetId="3">#REF!</definedName>
    <definedName name="U">#REF!</definedName>
    <definedName name="VIC_PL">'[6]VIC BASE'!$F$8:$Y$71</definedName>
    <definedName name="WA_PL">'[6]WA BASE'!$F$8:$Y$71</definedName>
    <definedName name="Wal" localSheetId="3">#REF!</definedName>
    <definedName name="Wal">#REF!</definedName>
    <definedName name="Wen" localSheetId="3">#REF!</definedName>
    <definedName name="Wen">#REF!</definedName>
    <definedName name="Wod" localSheetId="3">#REF!</definedName>
    <definedName name="Wod">#REF!</definedName>
    <definedName name="Woodcroft" localSheetId="3">#REF!</definedName>
    <definedName name="Woodcroft">#REF!</definedName>
    <definedName name="Woodcroft1" localSheetId="3">'[1]Expiry Profile'!#REF!</definedName>
    <definedName name="Woodcroft1">'[1]Expiry Profile'!#REF!</definedName>
    <definedName name="wrn.Summary." hidden="1">{"CF SUMMARY",#N/A,FALSE,"Cash Flow"}</definedName>
    <definedName name="wrn.Summary._1" hidden="1">{"CF SUMMARY",#N/A,FALSE,"Cash Flow"}</definedName>
    <definedName name="wrn.Summary._2" hidden="1">{"CF SUMMARY",#N/A,FALSE,"Cash Flow"}</definedName>
    <definedName name="wrn.Summary._3" hidden="1">{"CF SUMMARY",#N/A,FALSE,"Cash Flow"}</definedName>
    <definedName name="wrn.Summary._4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52511"/>
</workbook>
</file>

<file path=xl/sharedStrings.xml><?xml version="1.0" encoding="utf-8"?>
<sst xmlns="http://schemas.openxmlformats.org/spreadsheetml/2006/main" count="635" uniqueCount="322">
  <si>
    <t>NSW</t>
  </si>
  <si>
    <t>VIC</t>
  </si>
  <si>
    <t>ACT</t>
  </si>
  <si>
    <t>QLD</t>
  </si>
  <si>
    <t>CBD Retail</t>
  </si>
  <si>
    <t>Sub Regional</t>
  </si>
  <si>
    <t>Neighbourhood</t>
  </si>
  <si>
    <t>USA</t>
  </si>
  <si>
    <t>5 Star</t>
  </si>
  <si>
    <t>Office</t>
  </si>
  <si>
    <t>Year</t>
  </si>
  <si>
    <t>Vacant</t>
  </si>
  <si>
    <t>FY15</t>
  </si>
  <si>
    <t>FY16</t>
  </si>
  <si>
    <t>Expiry profile</t>
  </si>
  <si>
    <t xml:space="preserve">Industrial </t>
  </si>
  <si>
    <t xml:space="preserve">Retail </t>
  </si>
  <si>
    <t>Other</t>
  </si>
  <si>
    <t>Premium</t>
  </si>
  <si>
    <t>A Grade</t>
  </si>
  <si>
    <t>B Grade</t>
  </si>
  <si>
    <t>FY17</t>
  </si>
  <si>
    <t>Directors Valuation</t>
  </si>
  <si>
    <t>107 Rooms</t>
  </si>
  <si>
    <t>FY18</t>
  </si>
  <si>
    <t>WA</t>
  </si>
  <si>
    <t>C Grade</t>
  </si>
  <si>
    <t>100% MPT</t>
  </si>
  <si>
    <t>101-103 MILLER STREET</t>
  </si>
  <si>
    <t>NABERS 
RATING</t>
  </si>
  <si>
    <t>GROSS OFFICE 
RENT</t>
  </si>
  <si>
    <t>DISCOUNT 
RATE</t>
  </si>
  <si>
    <t>CAPITALISATION 
RATE</t>
  </si>
  <si>
    <t>VALUER</t>
  </si>
  <si>
    <t>LAST EXTERNAL VALUATION 
DATE</t>
  </si>
  <si>
    <t>CARSPACES</t>
  </si>
  <si>
    <t>NLA</t>
  </si>
  <si>
    <t>ACQUISITION 
DATE</t>
  </si>
  <si>
    <t>OWNERSHIP</t>
  </si>
  <si>
    <t>GRADE</t>
  </si>
  <si>
    <t>LOCATION</t>
  </si>
  <si>
    <t>PROPERTY</t>
  </si>
  <si>
    <t>METCENTRE</t>
  </si>
  <si>
    <t>GLA</t>
  </si>
  <si>
    <t>271 LANE COVE ROAD</t>
  </si>
  <si>
    <t>STAR RATING</t>
  </si>
  <si>
    <t>AVERAGE 
ROOM 
RATE</t>
  </si>
  <si>
    <t>OCCUPANCY</t>
  </si>
  <si>
    <t>THE COMO CENTRE CAR PARK, CHAPEL STREET</t>
  </si>
  <si>
    <t>QUAY WEST CAR PARK, 109-111 HARRINGTON STREET</t>
  </si>
  <si>
    <t>A</t>
  </si>
  <si>
    <t>B</t>
  </si>
  <si>
    <t>C</t>
  </si>
  <si>
    <t>SYD</t>
  </si>
  <si>
    <t>MEL</t>
  </si>
  <si>
    <t>BRIS</t>
  </si>
  <si>
    <t>PER</t>
  </si>
  <si>
    <t>40 MILLER STREET</t>
  </si>
  <si>
    <t>8 CHIFLEY SQUARE</t>
  </si>
  <si>
    <t>60 MARGARET STREET</t>
  </si>
  <si>
    <t>10-20 BOND STREET</t>
  </si>
  <si>
    <t>275 KENT STREET</t>
  </si>
  <si>
    <t>37 PITT STREET</t>
  </si>
  <si>
    <t>51 PITT STREET</t>
  </si>
  <si>
    <t>6-8 UNDERWOOD STREET</t>
  </si>
  <si>
    <t>1 DARLING ISLAND</t>
  </si>
  <si>
    <t>3 RIDER BOULEVARD</t>
  </si>
  <si>
    <t>5 RIDER BOULEVARD</t>
  </si>
  <si>
    <t>55 COONARA AVENUE</t>
  </si>
  <si>
    <t>189 GREY STREET</t>
  </si>
  <si>
    <t>340 ADELAIDE STREET</t>
  </si>
  <si>
    <t>90 COLLINS STREET</t>
  </si>
  <si>
    <t>367 COLLINS STREET</t>
  </si>
  <si>
    <t>477 COLLINS STREET</t>
  </si>
  <si>
    <t>RIVERSIDE QUAY</t>
  </si>
  <si>
    <t>COMO CENTRE</t>
  </si>
  <si>
    <t>16 FURZER STREET</t>
  </si>
  <si>
    <t>Apr 02 (1 &amp; 3) Jul 03 (2)</t>
  </si>
  <si>
    <t>Oct 95 (50%) Apr 01 (50%)</t>
  </si>
  <si>
    <t>-</t>
  </si>
  <si>
    <t>CBRE</t>
  </si>
  <si>
    <t>GREENWOOD PLAZA</t>
  </si>
  <si>
    <t>BROADWAY SHOPPING CENTRE</t>
  </si>
  <si>
    <t>ST MARYS VILLAGE CENTRE</t>
  </si>
  <si>
    <t>STANHOPE VILLAGE</t>
  </si>
  <si>
    <t>CHERRYBROOK VILLAGE SHOPPING CENTRE</t>
  </si>
  <si>
    <t>COOLEMAN COURT</t>
  </si>
  <si>
    <t>KAWANA SHOPPINGWORLD</t>
  </si>
  <si>
    <t>Dec 93 (50%) Jun 98 (50%)</t>
  </si>
  <si>
    <t>Savills</t>
  </si>
  <si>
    <t>1-47 PERCIVAL ROAD</t>
  </si>
  <si>
    <t>47-67 WESTGATE DRIVE</t>
  </si>
  <si>
    <t>1900-2060 PRATT BOULEVARD</t>
  </si>
  <si>
    <t>Investment property rental revenue (excluding straight-lining of lease revenue)</t>
  </si>
  <si>
    <t>Industrial</t>
  </si>
  <si>
    <t>Retail</t>
  </si>
  <si>
    <t>Car Parks</t>
  </si>
  <si>
    <t>Hotels</t>
  </si>
  <si>
    <t>Investment Property Expenses (excluding amortisation of fitout lease incentives)</t>
  </si>
  <si>
    <t>Net property income (excluding straight-lining and amortisation of fitout incentives)</t>
  </si>
  <si>
    <t>Investment income</t>
  </si>
  <si>
    <t>Overheads</t>
  </si>
  <si>
    <t>Trust expenses</t>
  </si>
  <si>
    <t>MPT Accounts</t>
  </si>
  <si>
    <t>Investment properties held for sale</t>
  </si>
  <si>
    <t>Investments accounted for using the equity method</t>
  </si>
  <si>
    <t>Investment properties</t>
  </si>
  <si>
    <t>IPUC</t>
  </si>
  <si>
    <t>Hoxton Park (50%)</t>
  </si>
  <si>
    <t>Total Investment Portfolio</t>
  </si>
  <si>
    <t>FY19</t>
  </si>
  <si>
    <t>Earnings before interest and taxation</t>
  </si>
  <si>
    <t>VACANCY</t>
  </si>
  <si>
    <t>WALE</t>
  </si>
  <si>
    <t>Knight Frank</t>
  </si>
  <si>
    <t>HARBOURSIDE</t>
  </si>
  <si>
    <t>May 03 &amp; Feb 08</t>
  </si>
  <si>
    <t>CENTRE 
MAT</t>
  </si>
  <si>
    <t>MOONEE PONDS CENTRAL</t>
  </si>
  <si>
    <t>60 WALLGROVE ROAD</t>
  </si>
  <si>
    <t>50% MPT, 50% MTAA</t>
  </si>
  <si>
    <t>Colliers International</t>
  </si>
  <si>
    <t>65 PIRRAMA ROAD</t>
  </si>
  <si>
    <t>JLL</t>
  </si>
  <si>
    <t>1 WOOLWORTHS WAY</t>
  </si>
  <si>
    <t>380 ST KILDA ROAD</t>
  </si>
  <si>
    <t>23 FURZER STREET</t>
  </si>
  <si>
    <t>BIRKENHEAD POINT OUTLET CENTRE</t>
  </si>
  <si>
    <t>Urbis</t>
  </si>
  <si>
    <t>HOXTON DISTRIBUTION PARK</t>
  </si>
  <si>
    <t>NEXUS INDUSTRY PARK (BUILDING 1), LYN PARADE</t>
  </si>
  <si>
    <t>NEXUS INDUSTRY PARK (BUILDING 2), LYN PARADE</t>
  </si>
  <si>
    <t>NEXUS INDUSTRY PARK (BUILDING 3), LYN PARADE</t>
  </si>
  <si>
    <t>NEXUS INDUSTRY PARK (BUILDING 4), LYN PARADE</t>
  </si>
  <si>
    <t>NEXUS INDUSTRY PARK (BUILDING 5), LYN PARADE</t>
  </si>
  <si>
    <t>Other Income</t>
  </si>
  <si>
    <t>Operating EBIT</t>
  </si>
  <si>
    <t>Leasehold interest BHP Marina</t>
  </si>
  <si>
    <t>Investment portfolio</t>
  </si>
  <si>
    <t>Outlet Centre</t>
  </si>
  <si>
    <t>No.</t>
  </si>
  <si>
    <t>598 car spaces</t>
  </si>
  <si>
    <t>ORION SPRINGFIELD CENTRAL</t>
  </si>
  <si>
    <t>2H15</t>
  </si>
  <si>
    <t>THE COMO MELBOURNE HOTEL</t>
  </si>
  <si>
    <t>Indirect &amp; IPUC</t>
  </si>
  <si>
    <t>FY20+</t>
  </si>
  <si>
    <t>INVESTMENT:  LEASE EXPIRY PROFILE</t>
  </si>
  <si>
    <t>OFFICE PORTFOLIO</t>
  </si>
  <si>
    <t>RETAIL PORTFOLIO</t>
  </si>
  <si>
    <t>OCCUPANCY
COSTS</t>
  </si>
  <si>
    <t>INDUSTRIAL PORTFOLIO</t>
  </si>
  <si>
    <t>OTHER PORTFOLIO</t>
  </si>
  <si>
    <t>na</t>
  </si>
  <si>
    <t>PORTFOLIO
VALUE</t>
  </si>
  <si>
    <t>LEASE EXPIRY PROFILE (by income)</t>
  </si>
  <si>
    <t>Other financial assets at fair value through profit or loss</t>
  </si>
  <si>
    <t>BEYOND</t>
  </si>
  <si>
    <t>5.0 Star</t>
  </si>
  <si>
    <t>37,520 SQM</t>
  </si>
  <si>
    <t>2.6 YEARS</t>
  </si>
  <si>
    <t>12,658 SQM</t>
  </si>
  <si>
    <t>0.4 YEARS</t>
  </si>
  <si>
    <t>77,125 SQM</t>
  </si>
  <si>
    <t>3.3 YEARS</t>
  </si>
  <si>
    <t>19,349 SQM</t>
  </si>
  <si>
    <t>8.5 YEARS</t>
  </si>
  <si>
    <t>38,271 SQM</t>
  </si>
  <si>
    <t>4.0 YEARS</t>
  </si>
  <si>
    <t>40,482 SQM</t>
  </si>
  <si>
    <t>2.0 YEARS</t>
  </si>
  <si>
    <t>3.0 Star</t>
  </si>
  <si>
    <t>12,216 SQM</t>
  </si>
  <si>
    <t>1.5 YEARS</t>
  </si>
  <si>
    <t>2.5 Star</t>
  </si>
  <si>
    <t>4,986 SQM</t>
  </si>
  <si>
    <t>1.9 YEARS</t>
  </si>
  <si>
    <t>3.5 Star</t>
  </si>
  <si>
    <t>3,234 SQM</t>
  </si>
  <si>
    <t>0.8 YEARS</t>
  </si>
  <si>
    <t>5.5 Star</t>
  </si>
  <si>
    <t>22,197 SQM</t>
  </si>
  <si>
    <t>12.0 YEARS</t>
  </si>
  <si>
    <t>15,931 SQM</t>
  </si>
  <si>
    <t>16,812 SQM</t>
  </si>
  <si>
    <t>3.2 YEARS</t>
  </si>
  <si>
    <t>24,986 SQM</t>
  </si>
  <si>
    <t>44,828 SQM</t>
  </si>
  <si>
    <t>5.3 YEARS</t>
  </si>
  <si>
    <t>34,080 SQM</t>
  </si>
  <si>
    <t>0.2 YEARS</t>
  </si>
  <si>
    <t>699 BOURKE STREET</t>
  </si>
  <si>
    <t>19,303 SQM</t>
  </si>
  <si>
    <t>9.9 YEARS</t>
  </si>
  <si>
    <t>21,261 SQM</t>
  </si>
  <si>
    <t>4.2 YEARS</t>
  </si>
  <si>
    <t>37,685 SQM</t>
  </si>
  <si>
    <t>2.8 YEARS</t>
  </si>
  <si>
    <t>12,019 SQM</t>
  </si>
  <si>
    <t>2.2 YEARS</t>
  </si>
  <si>
    <t>4.0 Star</t>
  </si>
  <si>
    <t>31,327 SQM</t>
  </si>
  <si>
    <t>4.8 YEARS</t>
  </si>
  <si>
    <t>4.5 Star</t>
  </si>
  <si>
    <t>24,561 SQM</t>
  </si>
  <si>
    <t>4.6 YEARS</t>
  </si>
  <si>
    <t>25,695 SQM</t>
  </si>
  <si>
    <t>3.0 YEARS</t>
  </si>
  <si>
    <t>6.0 Star</t>
  </si>
  <si>
    <t>46,167 SQM</t>
  </si>
  <si>
    <t>9.6 YEARS</t>
  </si>
  <si>
    <t>14,812 SQM</t>
  </si>
  <si>
    <t>5.5 YEARS</t>
  </si>
  <si>
    <t>13,059 SQM</t>
  </si>
  <si>
    <t>1.1 YEARS</t>
  </si>
  <si>
    <t>12,729 SQM</t>
  </si>
  <si>
    <t>2.0 Star</t>
  </si>
  <si>
    <t>27,909 SQM</t>
  </si>
  <si>
    <t>5.1 YEARS</t>
  </si>
  <si>
    <t>6.25% - 8.00%</t>
  </si>
  <si>
    <t>8.50% - 9.50%</t>
  </si>
  <si>
    <t>$242.7m</t>
  </si>
  <si>
    <t>$512.4m</t>
  </si>
  <si>
    <t>4.3 YEARS</t>
  </si>
  <si>
    <t>$126.3m</t>
  </si>
  <si>
    <t>3.7 YEARS</t>
  </si>
  <si>
    <t>$82.2m</t>
  </si>
  <si>
    <t>2.3 YEARS</t>
  </si>
  <si>
    <t>$153.7m</t>
  </si>
  <si>
    <t>3.9 YEARS</t>
  </si>
  <si>
    <t>$76.6m</t>
  </si>
  <si>
    <t>RHODES WATERSIDE</t>
  </si>
  <si>
    <t>$191.0m</t>
  </si>
  <si>
    <t>3.5 YEARS</t>
  </si>
  <si>
    <t>$98.1m</t>
  </si>
  <si>
    <t>$152.0m</t>
  </si>
  <si>
    <t>4.7 YEARS</t>
  </si>
  <si>
    <t>$308.2m</t>
  </si>
  <si>
    <t>3.6 YEARS</t>
  </si>
  <si>
    <t>$216.4m</t>
  </si>
  <si>
    <t>$17.7m</t>
  </si>
  <si>
    <t>2.7 YEARS</t>
  </si>
  <si>
    <t>$123.7m</t>
  </si>
  <si>
    <t>$114.2m</t>
  </si>
  <si>
    <t>3.8 YEARS</t>
  </si>
  <si>
    <t>20.0 YEARS</t>
  </si>
  <si>
    <t>39 HERBERT STREET</t>
  </si>
  <si>
    <t>8.2 YEARS</t>
  </si>
  <si>
    <t>5.8 YEARS</t>
  </si>
  <si>
    <t>6.4 YEARS</t>
  </si>
  <si>
    <t>6.3 YEARS</t>
  </si>
  <si>
    <t>6.8 YEARS</t>
  </si>
  <si>
    <t>6.5 YEARS</t>
  </si>
  <si>
    <t>39 BRITTON STREET</t>
  </si>
  <si>
    <t>8 BRABHAM DRIVE</t>
  </si>
  <si>
    <t>8.8 YEARS</t>
  </si>
  <si>
    <t>34-39 ANZAC AVENUE</t>
  </si>
  <si>
    <t>2.5 YEARS</t>
  </si>
  <si>
    <t>1.8 YEARS</t>
  </si>
  <si>
    <t>NOTE:  To be read in conjunction with Mirvac Property Compendium 30 June 2015</t>
  </si>
  <si>
    <t>50% MPT, 50% AVIVA AUSTRALIA</t>
  </si>
  <si>
    <t>627 car spaces</t>
  </si>
  <si>
    <t>NORTH SYDNEY, NSW</t>
  </si>
  <si>
    <t>PREMIUM</t>
  </si>
  <si>
    <t>SYDNEY, NSW</t>
  </si>
  <si>
    <t>50% MPT, 50% BLACKSTONE</t>
  </si>
  <si>
    <t>50% MPT, 50% KEPPEL REIT</t>
  </si>
  <si>
    <t>50% MPT, 50% INVESTA</t>
  </si>
  <si>
    <t>PYRMONT, NSW</t>
  </si>
  <si>
    <t>RHODES, NSW</t>
  </si>
  <si>
    <t>BELLA VISTA, NSW</t>
  </si>
  <si>
    <t>WEST PENNANT HILLS, NSW</t>
  </si>
  <si>
    <t>MELBOURNE, VIC</t>
  </si>
  <si>
    <t>SOUTHBANK, VIC</t>
  </si>
  <si>
    <t>SOUTH YARRA, VIC</t>
  </si>
  <si>
    <t>PHILLIP, ACT</t>
  </si>
  <si>
    <t>BRISBANE, QLD</t>
  </si>
  <si>
    <t>SOUTHBANK, QLD</t>
  </si>
  <si>
    <t>PERTH, WA</t>
  </si>
  <si>
    <t>DRUMMOYNE, NSW</t>
  </si>
  <si>
    <t>OUTLET CENTRE</t>
  </si>
  <si>
    <t>BROADWAY, NSW</t>
  </si>
  <si>
    <t>SUB REGIONAL</t>
  </si>
  <si>
    <t>50% MPT, 50% PERRON</t>
  </si>
  <si>
    <t>CHERRYBROOK, NSW</t>
  </si>
  <si>
    <t>NEIGHBOURHOOD</t>
  </si>
  <si>
    <t>CBD RETAIL</t>
  </si>
  <si>
    <t>ST MARYS, NSW</t>
  </si>
  <si>
    <t>STANHOPE GARDENS, NSW</t>
  </si>
  <si>
    <t>SPRINGFIELD, QLD</t>
  </si>
  <si>
    <t>BUDDINA, QLD</t>
  </si>
  <si>
    <t>MOONEE PONDS, VIC</t>
  </si>
  <si>
    <t>WESTON, ACT</t>
  </si>
  <si>
    <t>77 ST GEORGES TERRACE</t>
  </si>
  <si>
    <t>50% MPT, 50% TIAA</t>
  </si>
  <si>
    <t>HOXTON PARK, NSW</t>
  </si>
  <si>
    <t>ST LEONARDS, NSW</t>
  </si>
  <si>
    <t>PRESTONS, NSW</t>
  </si>
  <si>
    <t>SMITHFIELD, NSW</t>
  </si>
  <si>
    <t>HUNTINGWOOD, NSW</t>
  </si>
  <si>
    <t>SMEATON GRANGE, NSW</t>
  </si>
  <si>
    <t>NORTH RYDE, NSW</t>
  </si>
  <si>
    <t>EASTERN CREEK, NSW</t>
  </si>
  <si>
    <t>ALTONA NORTH, VIC</t>
  </si>
  <si>
    <t>CHICAGO ILLINOIS, USA</t>
  </si>
  <si>
    <t>FY20</t>
  </si>
  <si>
    <t>2 assets held for development</t>
  </si>
  <si>
    <t>FY14</t>
  </si>
  <si>
    <t>64 Roseby St</t>
  </si>
  <si>
    <t>472  Pacific Highway, St Leonards</t>
  </si>
  <si>
    <t>486 Pacific Highway, St Leonards</t>
  </si>
  <si>
    <t>1 Woolworths Way</t>
  </si>
  <si>
    <t>Tramsheds</t>
  </si>
  <si>
    <t>INVESTMENT:  FY15 GEOGRAPHIC DIVERSIFICATION</t>
  </si>
  <si>
    <t>INVESTMENT:  FY15 DIVERSIFICATION BY SECTOR</t>
  </si>
  <si>
    <t>OFFICE:  FY15 DIVERSIFICATION BY GRADE</t>
  </si>
  <si>
    <t>OFFICE:  FY15 DIVERSIFICATION BY STATE</t>
  </si>
  <si>
    <t>RETAIL:  FY15 DIVERSIFICATION BY GRADE</t>
  </si>
  <si>
    <t>INDUSTRIAL:  FY15 DIVERSIFICATION BY GRADE</t>
  </si>
  <si>
    <t>INDUSTRIAL:  LEASE EXPIRY PROFILE (by income)</t>
  </si>
  <si>
    <t>RETAIL:  LEASE EXPIRY PROFILE (by income)</t>
  </si>
  <si>
    <t>OFFICE:  LEASE EXPIRY PROFILE (by incom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3"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"/>
    <numFmt numFmtId="165" formatCode="mmm\ yy"/>
    <numFmt numFmtId="166" formatCode="&quot;$&quot;#,##0.0,,&quot;m&quot;"/>
    <numFmt numFmtId="167" formatCode="0.0%"/>
    <numFmt numFmtId="168" formatCode="0.0_)\%;\(0.0\)\%;0.0_)\%;@_)_%"/>
    <numFmt numFmtId="169" formatCode="#,##0.0_)_%;\(#,##0.0\)_%;0.0_)_%;@_)_%"/>
    <numFmt numFmtId="170" formatCode="#,##0.0_);\(#,##0.0\)"/>
    <numFmt numFmtId="171" formatCode="#,##0.0_);\(#,##0.0\);#,##0.0_);@_)"/>
    <numFmt numFmtId="172" formatCode="&quot;$&quot;_(#,##0.00_);&quot;$&quot;\(#,##0.00\);&quot;$&quot;_(0.00_);@_)"/>
    <numFmt numFmtId="173" formatCode="&quot;$&quot;_(#,##0.00_);&quot;$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m/d/yy\ h:mm\ AM/PM"/>
    <numFmt numFmtId="179" formatCode="#,##0_)_x;\(#,##0\)_x;0_)_x;@_)_x"/>
    <numFmt numFmtId="180" formatCode="#,##0.0_)_x;\(#,##0.0\)_x"/>
    <numFmt numFmtId="181" formatCode="mmmm\ d\,\ yyyy"/>
    <numFmt numFmtId="182" formatCode="0.0_)\%;\(0.0\)\%"/>
    <numFmt numFmtId="183" formatCode="General_)"/>
    <numFmt numFmtId="184" formatCode="#,##0.0_)_%;\(#,##0.0\)_%"/>
    <numFmt numFmtId="185" formatCode="\£\ #,##0_);[Red]\(\£\ #,##0\)"/>
    <numFmt numFmtId="186" formatCode="\¥\ #,##0_);[Red]\(\¥\ #,##0\)"/>
    <numFmt numFmtId="187" formatCode="\A&quot;$&quot;#,##0.00"/>
    <numFmt numFmtId="188" formatCode="0\ \ \ \ \ \ "/>
    <numFmt numFmtId="189" formatCode="&quot;$&quot;#,##0.0_);\(&quot;$&quot;#,##0.0\)"/>
    <numFmt numFmtId="190" formatCode="&quot;$&quot;0.00\ \ \ _);\(&quot;$&quot;0.00\)\ \ \ "/>
    <numFmt numFmtId="191" formatCode="0.0\%\ \ _);\(0.0\)\%\ \ "/>
    <numFmt numFmtId="192" formatCode="0.0\ \ \ \ \ _);\(0.0\)\ \ \ \ \ "/>
    <numFmt numFmtId="193" formatCode="0.0\ \x_);\(0.0\)\ \x\ \ "/>
    <numFmt numFmtId="194" formatCode="0.00\ \x\ \ _);\(0.00\)\ \x\ \ "/>
    <numFmt numFmtId="195" formatCode="0.00\ \ \ \ \ _);\(0.00\)\ \ \ \ \ "/>
    <numFmt numFmtId="196" formatCode="0.0\x_);\(0.0\)\x"/>
    <numFmt numFmtId="197" formatCode="0.0\ \ \ _);\(0.0\)\ \ \ "/>
    <numFmt numFmtId="198" formatCode="[Blue]#,##0.000_);[Blue]\(#,##0.000\)"/>
    <numFmt numFmtId="199" formatCode="[Blue]&quot;$&quot;#,##0.000_);[Blue]\(&quot;$&quot;#,##0.000\)"/>
    <numFmt numFmtId="200" formatCode="[Blue]&quot;$&quot;0.00_);[Blue]\(&quot;$&quot;0.00\)"/>
    <numFmt numFmtId="201" formatCode="[Blue]General"/>
    <numFmt numFmtId="202" formatCode="[Blue]#,##0_);[Blue]\(#,##0\)"/>
    <numFmt numFmtId="203" formatCode="&quot;$&quot;#,##0.00_);\(&quot;$&quot;#,##0.00\)"/>
    <numFmt numFmtId="204" formatCode="&quot;$&quot;#,##0_);\(&quot;$&quot;#,##0\)"/>
    <numFmt numFmtId="205" formatCode="_(* #,##0.0_);_(* \(#,##0.0\);_(* &quot;-&quot;?_);@_)"/>
    <numFmt numFmtId="206" formatCode="\£#,##0_);\(\£#,##0\)"/>
    <numFmt numFmtId="207" formatCode="\•\ \ @"/>
    <numFmt numFmtId="208" formatCode="&quot;$&quot;#,##0.0_);[Red]\(&quot;$&quot;#,##0.0\)"/>
    <numFmt numFmtId="209" formatCode="#,##0;\-#,##0;&quot;-&quot;"/>
    <numFmt numFmtId="210" formatCode="#,##0.00;\(#,##0.00"/>
    <numFmt numFmtId="211" formatCode="d\ mmm\ yy"/>
    <numFmt numFmtId="212" formatCode="#,##0.0_);[Red]\(#,##0.0\)"/>
    <numFmt numFmtId="213" formatCode="_(0.0%_);\(0.0%\);;"/>
    <numFmt numFmtId="214" formatCode="_(* #,##0_);_(* \(#,##0\);_(* &quot;-&quot;_);_(@_)"/>
    <numFmt numFmtId="215" formatCode="&quot;$&quot;#,##0;[Red]\(&quot;$&quot;#,##0\)"/>
    <numFmt numFmtId="216" formatCode="#,##0.00_%_);\(#,##0.00\)_%;**;@_%_)"/>
    <numFmt numFmtId="217" formatCode="#,##0.000_%_);\(#,##0.000\)_%;**;@_%_)"/>
    <numFmt numFmtId="218" formatCode="#,##0.0_%_);\(#,##0.0\)_%;**;@_%_)"/>
    <numFmt numFmtId="219" formatCode="#,##0.0;\(#,##0.0\);_-* &quot;-&quot;??_-;_-@_-"/>
    <numFmt numFmtId="220" formatCode="#,##0.00_);\(#,##0.00\);0.00_)"/>
    <numFmt numFmtId="221" formatCode="&quot;$&quot;#,##0.00_);[Red]\(&quot;$&quot;#,##0.00\)"/>
    <numFmt numFmtId="222" formatCode="&quot;$&quot;#,##0.00_%_);\(&quot;$&quot;#,##0.00\)_%;**;@_%_)"/>
    <numFmt numFmtId="223" formatCode="&quot;$&quot;#,##0.000_%_);\(&quot;$&quot;#,##0.000\)_%;**;@_%_)"/>
    <numFmt numFmtId="224" formatCode="&quot;$&quot;#,##0.0_%_);\(&quot;$&quot;#,##0.0\)_%;**;@_%_)"/>
    <numFmt numFmtId="225" formatCode="&quot;$&quot;#,##0\ ;\(&quot;$&quot;#,##0\)"/>
    <numFmt numFmtId="226" formatCode="&quot;$&quot;#,##0.00_)\ \ ;\(&quot;$&quot;#,##0.00\)\ \ "/>
    <numFmt numFmtId="227" formatCode="_(&quot;$&quot;* #,##0.00_);_(&quot;$&quot;* \(#,##0.00\);_(&quot;$&quot;* &quot;-&quot;??_);_(@_)"/>
    <numFmt numFmtId="228" formatCode="\ \ _•\–\ \ \ \ @"/>
    <numFmt numFmtId="229" formatCode="#,##0_);[Red]\(#,##0\);&quot;-&quot;_);[Blue]&quot;Error-&quot;@"/>
    <numFmt numFmtId="230" formatCode="#,##0\ ;\(#,##0\);\-\ "/>
    <numFmt numFmtId="231" formatCode="m/d/yy_%_);;**"/>
    <numFmt numFmtId="232" formatCode="_-* #,##0\ _D_M_-;\-* #,##0\ _D_M_-;_-* &quot;-&quot;\ _D_M_-;_-@_-"/>
    <numFmt numFmtId="233" formatCode="_-* #,##0.00\ _D_M_-;\-* #,##0.00\ _D_M_-;_-* &quot;-&quot;??\ _D_M_-;_-@_-"/>
    <numFmt numFmtId="234" formatCode="#,##0.00\ [$DM-407]"/>
    <numFmt numFmtId="235" formatCode="_(&quot;$&quot;* #,##0_);_(&quot;$&quot;* \(#,##0\);_(&quot;$&quot;* &quot;-&quot;_);_(@_)"/>
    <numFmt numFmtId="236" formatCode="_-[$€-2]* #,##0.00_-;\-[$€-2]* #,##0.00_-;_-[$€-2]* &quot;-&quot;??_-"/>
    <numFmt numFmtId="237" formatCode="General&quot;.&quot;"/>
    <numFmt numFmtId="238" formatCode="#,##0_%_);\(#,##0\)_%;#,##0_%_);@_%_)"/>
    <numFmt numFmtId="239" formatCode="_-* #,##0.0_-;* \(#,##0.0\);_-* &quot;-&quot;??_-;_-@_-"/>
    <numFmt numFmtId="240" formatCode="#,##0_ ;\(#,##0\)_-;&quot;-&quot;"/>
    <numFmt numFmtId="241" formatCode="#,##0.0\ ;\(#,##0.0\)"/>
    <numFmt numFmtId="242" formatCode="&quot;$&quot;#,##0.0_)\ \ ;\(&quot;$&quot;#,##0.0\)\ \ "/>
    <numFmt numFmtId="243" formatCode="0.0\ \x\ \ \ \ ;&quot;NM      &quot;;\ 0.0\ \x\ \ \ \ "/>
    <numFmt numFmtId="244" formatCode="0.0%_)\ \ ;\(0.0%\)\ \ "/>
    <numFmt numFmtId="245" formatCode="0.00_)"/>
    <numFmt numFmtId="246" formatCode="&quot;Standard&quot;_);;&quot;Reverse&quot;_)"/>
    <numFmt numFmtId="247" formatCode="#,###_);\(#,###\);&quot;- &quot;"/>
    <numFmt numFmtId="248" formatCode="#,##0.00_);\(#,##0.00\);&quot;- &quot;"/>
    <numFmt numFmtId="249" formatCode="#,##0.00_);[Red]\(#,##0.00\);&quot;- &quot;"/>
    <numFmt numFmtId="250" formatCode="#,###_);[Red]\(#,###\);&quot;- &quot;"/>
    <numFmt numFmtId="251" formatCode="_(* #,##0.00_);_(* \(#,##0.00\);_(* &quot;-&quot;??_);_(@_)"/>
    <numFmt numFmtId="252" formatCode="_-* #,##0.00\ _F_-;\-* #,##0.00\ _F_-;_-* &quot;-&quot;??\ _F_-;_-@_-"/>
    <numFmt numFmtId="253" formatCode="_-* #,##0.0\x_-;* \(#,##0.0\)\x;_-* &quot;-&quot;??_-;_-@_-"/>
    <numFmt numFmtId="254" formatCode="#,##0\ ;\(#,##0\);0\ "/>
    <numFmt numFmtId="255" formatCode="#,##0.00_)\ \ ;\(#,##0.00\)\ \ "/>
    <numFmt numFmtId="256" formatCode="0.0%_);\(0.0%\);**;@_%_)"/>
    <numFmt numFmtId="257" formatCode="0.0*100"/>
    <numFmt numFmtId="258" formatCode="[$£-809]#,##0"/>
    <numFmt numFmtId="259" formatCode="#,##0.0_)\ \ \ \ \ \ \ \ \ \ \ \ \ \ \ ;[Red]\(#,##0\)"/>
    <numFmt numFmtId="260" formatCode="0.00\ \ \x"/>
    <numFmt numFmtId="261" formatCode="mm/dd/yy"/>
    <numFmt numFmtId="262" formatCode="&quot;$&quot;#,##0;\(&quot;$&quot;#,##0\)"/>
    <numFmt numFmtId="263" formatCode="0.0000"/>
    <numFmt numFmtId="264" formatCode="0.00\x"/>
    <numFmt numFmtId="265" formatCode="&quot;$&quot;#,##0.0;\(&quot;$&quot;#,##0.0\)"/>
    <numFmt numFmtId="266" formatCode="_-* #,##0\ &quot;DM&quot;_-;\-* #,##0\ &quot;DM&quot;_-;_-* &quot;-&quot;\ &quot;DM&quot;_-;_-@_-"/>
    <numFmt numFmtId="267" formatCode="_-* #,##0.00\ &quot;DM&quot;_-;\-* #,##0.00\ &quot;DM&quot;_-;_-* &quot;-&quot;??\ &quot;DM&quot;_-;_-@_-"/>
    <numFmt numFmtId="268" formatCode="0\ \ ;\(0\)\ \ \ "/>
    <numFmt numFmtId="269" formatCode="\¥#,##0_);\(\¥#,##0\)"/>
    <numFmt numFmtId="270" formatCode="&quot;$&quot;#,###"/>
    <numFmt numFmtId="271" formatCode="#,###_);\(#,###\)"/>
    <numFmt numFmtId="272" formatCode="&quot;$&quot;#,##0.000000_);\(&quot;$&quot;#,##0.00\)"/>
    <numFmt numFmtId="273" formatCode="&quot;$&quot;#,##0.00000_);[Red]\(&quot;$&quot;#,##0.00000\)"/>
    <numFmt numFmtId="274" formatCode="000000"/>
    <numFmt numFmtId="275" formatCode="#,##0.0&quot;¢&quot;;\-#,##0.0&quot;¢&quot;"/>
    <numFmt numFmtId="276" formatCode="&quot;$&quot;#,##0.000;[Red]\-&quot;$&quot;#,##0.000"/>
    <numFmt numFmtId="277" formatCode="&quot;$&quot;#,##0.000000_);[Red]\(&quot;$&quot;#,##0.000000\)"/>
    <numFmt numFmtId="278" formatCode="&quot;$&quot;#,##0.0000_);[Red]\(&quot;$&quot;#,##0.0000\)"/>
    <numFmt numFmtId="279" formatCode="0.0%_);\(0.0%\);0.0%_);@_%_)"/>
    <numFmt numFmtId="280" formatCode="#,##0.00_%_);\(#,##0.00\)_%;#,##0.00_%_);@_%_)"/>
    <numFmt numFmtId="281" formatCode="&quot;$&quot;#,##0.00_%_);\(&quot;$&quot;#,##0.00\)_%;&quot;$&quot;#,##0.00_%_);@_%_)"/>
    <numFmt numFmtId="282" formatCode="m/d/yy_%_)"/>
    <numFmt numFmtId="283" formatCode="\ #,##0_-;\(#,##0\);\ &quot;-&quot;_-;_-@_-"/>
    <numFmt numFmtId="284" formatCode="0_);[Red]\(0\)"/>
    <numFmt numFmtId="285" formatCode="0.00_);[Red]\(0.00\)"/>
    <numFmt numFmtId="286" formatCode="0.0000_);[Red]\(0.0000\)"/>
    <numFmt numFmtId="287" formatCode="#,##0_-;\ \(#,##0\);_-* &quot;-&quot;??;_-@_-"/>
    <numFmt numFmtId="288" formatCode="_-* #,##0.0_-;* \-#,##0.0_-;_-\ * &quot;-&quot;??_-;_-@_-"/>
    <numFmt numFmtId="289" formatCode="\ ;\ ;"/>
    <numFmt numFmtId="290" formatCode="_-#,##0_-;\(#,##0\);_-&quot;-&quot;_-;_-@_-"/>
    <numFmt numFmtId="291" formatCode="_-* #,##0.0_-;\(#,##0.0\);_-* &quot;-&quot;_-;_-@_-"/>
    <numFmt numFmtId="292" formatCode="_(* #,##0.00_)_;;_(* \(#,##0.00\)_;;_(* #,##0.00_)_;"/>
    <numFmt numFmtId="293" formatCode="_(* #,##0.0000_)_;;_(* \(#,##0.0000\)_;;_(* #,##0.0000_)_;"/>
    <numFmt numFmtId="294" formatCode="\ 0%;\-0%"/>
    <numFmt numFmtId="295" formatCode="\ 0.0%;\-0.0%"/>
    <numFmt numFmtId="296" formatCode="\ 0.00%;\-0.00%"/>
    <numFmt numFmtId="297" formatCode="\ 0.000%;\-0.000%"/>
    <numFmt numFmtId="298" formatCode="\ 0.0000%;\-0.0000%"/>
    <numFmt numFmtId="299" formatCode="dd\ mmmm\ yyyy"/>
    <numFmt numFmtId="300" formatCode="&quot;$&quot;#,##0;[Red]&quot;$&quot;#,##0"/>
    <numFmt numFmtId="301" formatCode="_-&quot;$&quot;* #,##0.00000_-;\-&quot;$&quot;* #,##0.00000_-;_-&quot;$&quot;* &quot;-&quot;??_-;_-@_-"/>
    <numFmt numFmtId="302" formatCode="#,##0&quot;m&quot;;\-#,##0&quot;m&quot;"/>
    <numFmt numFmtId="303" formatCode="#,##0.0000;[Red]\(#,##0.0000\)"/>
    <numFmt numFmtId="304" formatCode="?.?,,_);[Red]\(?.?,,\)"/>
    <numFmt numFmtId="305" formatCode="_-* #,##0_-;* \-\ #,##0_-;_-* &quot;-&quot;??_-;_-@_-"/>
    <numFmt numFmtId="306" formatCode="_-\ #,##0.0_-;\(#,##0.0\);_-\ &quot;-&quot;_-;_-@_-"/>
    <numFmt numFmtId="307" formatCode="\ #,##0.00_-;\(#,##0.00\);\ &quot;-&quot;_-;_-@_-"/>
    <numFmt numFmtId="308" formatCode="\ #,##0.000_-;\(#,##0.000\);\ &quot;-&quot;_-;_-@_-"/>
    <numFmt numFmtId="309" formatCode="\ #,##0.0000_-;\(#,##0.0000\);\ &quot;-&quot;_-;_-@_-"/>
    <numFmt numFmtId="310" formatCode="mmm"/>
    <numFmt numFmtId="311" formatCode="&quot;Yes&quot;;;&quot;No&quot;"/>
    <numFmt numFmtId="312" formatCode="_(#,##0_)\ ;\(#,##0\)\ ;_(#,###\-_)\ ;@\ \ "/>
    <numFmt numFmtId="313" formatCode="_(* #,##0.00%_)_;;_(* \(#,##0.00%\)_;;_(* #,##0.00%_)_;"/>
    <numFmt numFmtId="314" formatCode="_(#,##0.0_);\(#,##0.0\);_(#,##0.0_)"/>
    <numFmt numFmtId="315" formatCode="_(* #,##0%_)_;;_(* \(#,##0%\)_;;_(* #,##0%_)_;"/>
    <numFmt numFmtId="316" formatCode="_(###0_);\(###0\);_(###0_)"/>
    <numFmt numFmtId="317" formatCode="[$-C09]dd\-mmm\-yy;@"/>
    <numFmt numFmtId="318" formatCode="#,##0.00;\-#,##0.00;_-* &quot;-&quot;??;@"/>
    <numFmt numFmtId="319" formatCode="[&lt;1000]\ 0_);[&gt;1000]\ dd\-mmm\-yy;General"/>
    <numFmt numFmtId="320" formatCode="#,##0.0;\(#,##0.0\)"/>
    <numFmt numFmtId="321" formatCode="hh:mm\ AM/PM"/>
    <numFmt numFmtId="322" formatCode="&quot;$&quot;#,#00.0&quot;m&quot;"/>
    <numFmt numFmtId="323" formatCode="&quot;$&quot;\ #,##0.000,,&quot;m&quot;"/>
    <numFmt numFmtId="324" formatCode="#.0&quot; Star&quot;"/>
    <numFmt numFmtId="325" formatCode="dd\ mmm\ yy"/>
    <numFmt numFmtId="326" formatCode="&quot;$&quot;#,###.0&quot;m&quot;"/>
    <numFmt numFmtId="327" formatCode="#,###"/>
    <numFmt numFmtId="328" formatCode="#,###&quot; SQM&quot;"/>
    <numFmt numFmtId="329" formatCode="#.0&quot; YEARS&quot;"/>
    <numFmt numFmtId="330" formatCode="#&quot; STAR&quot;"/>
    <numFmt numFmtId="331" formatCode="&quot;$&quot;#.0&quot;m&quot;"/>
    <numFmt numFmtId="332" formatCode="&quot;$&quot;0.0&quot;m&quot;"/>
    <numFmt numFmtId="333" formatCode="&quot;$&quot;#,###&quot;/SQM&quot;"/>
  </numFmts>
  <fonts count="20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b/>
      <sz val="10"/>
      <color indexed="12"/>
      <name val="Arial"/>
      <family val="2"/>
    </font>
    <font>
      <b/>
      <sz val="12"/>
      <color indexed="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b/>
      <u/>
      <sz val="10"/>
      <name val="Arial"/>
      <family val="2"/>
    </font>
    <font>
      <sz val="10"/>
      <name val="Helvetica 45 Light"/>
      <family val="2"/>
    </font>
    <font>
      <sz val="8"/>
      <name val="Palatino"/>
      <family val="1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b/>
      <sz val="9"/>
      <name val="Arial"/>
      <family val="2"/>
    </font>
    <font>
      <sz val="10"/>
      <name val="Times New Roman"/>
      <family val="1"/>
    </font>
    <font>
      <sz val="8"/>
      <name val="Times"/>
    </font>
    <font>
      <sz val="12"/>
      <name val="Arial"/>
      <family val="2"/>
    </font>
    <font>
      <sz val="10"/>
      <color indexed="12"/>
      <name val="Arial"/>
      <family val="2"/>
    </font>
    <font>
      <b/>
      <sz val="11"/>
      <name val="Arial"/>
      <family val="2"/>
    </font>
    <font>
      <sz val="10"/>
      <color indexed="8"/>
      <name val="Tms Rmn"/>
    </font>
    <font>
      <sz val="8"/>
      <name val="Tms Rmn"/>
    </font>
    <font>
      <sz val="8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ms Rmn"/>
    </font>
    <font>
      <b/>
      <sz val="12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b/>
      <sz val="10"/>
      <name val="MS Sans Serif"/>
      <family val="2"/>
    </font>
    <font>
      <sz val="10"/>
      <name val="Courier"/>
      <family val="3"/>
    </font>
    <font>
      <sz val="10"/>
      <color indexed="30"/>
      <name val="Comic Sans MS"/>
      <family val="4"/>
    </font>
    <font>
      <sz val="8"/>
      <name val="Helvetica-Narrow"/>
    </font>
    <font>
      <sz val="9"/>
      <name val="Arial"/>
      <family val="2"/>
    </font>
    <font>
      <u val="singleAccounting"/>
      <sz val="10"/>
      <name val="Arial"/>
      <family val="2"/>
    </font>
    <font>
      <sz val="10"/>
      <name val="Book Antiqua"/>
      <family val="1"/>
    </font>
    <font>
      <sz val="9"/>
      <color indexed="8"/>
      <name val="Helvetica-Narrow"/>
    </font>
    <font>
      <sz val="8"/>
      <color indexed="13"/>
      <name val="Helvetica-Narrow"/>
    </font>
    <font>
      <b/>
      <i/>
      <sz val="8"/>
      <name val="Arial"/>
      <family val="2"/>
    </font>
    <font>
      <sz val="10"/>
      <name val="Helv"/>
    </font>
    <font>
      <sz val="10"/>
      <color indexed="8"/>
      <name val="Book Antiqua"/>
      <family val="1"/>
    </font>
    <font>
      <b/>
      <sz val="8"/>
      <name val="TIMES"/>
    </font>
    <font>
      <sz val="8"/>
      <name val="trebuchet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11"/>
      <color indexed="8"/>
      <name val="Calibri"/>
      <family val="2"/>
    </font>
    <font>
      <sz val="12"/>
      <name val="Helv"/>
    </font>
    <font>
      <sz val="10"/>
      <color indexed="60"/>
      <name val="Times New Roman"/>
      <family val="1"/>
    </font>
    <font>
      <b/>
      <sz val="8"/>
      <name val="Arial"/>
      <family val="2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0"/>
      <color indexed="16"/>
      <name val="MS Serif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sz val="9"/>
      <name val="CharterITC BT"/>
      <family val="1"/>
    </font>
    <font>
      <sz val="12"/>
      <name val="Arial MT"/>
      <family val="2"/>
    </font>
    <font>
      <sz val="6"/>
      <color indexed="16"/>
      <name val="Palatino"/>
      <family val="1"/>
    </font>
    <font>
      <sz val="6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</font>
    <font>
      <sz val="18"/>
      <name val="Palatino"/>
      <family val="1"/>
    </font>
    <font>
      <i/>
      <sz val="14"/>
      <name val="Palatino"/>
      <family val="1"/>
    </font>
    <font>
      <b/>
      <sz val="16"/>
      <name val="Times New Roman"/>
      <family val="1"/>
    </font>
    <font>
      <b/>
      <sz val="14"/>
      <name val="Arial"/>
      <family val="2"/>
    </font>
    <font>
      <b/>
      <i/>
      <sz val="22"/>
      <name val="Times New Roman"/>
      <family val="1"/>
    </font>
    <font>
      <sz val="10"/>
      <color indexed="48"/>
      <name val="Times New Roman"/>
      <family val="1"/>
    </font>
    <font>
      <u/>
      <sz val="10"/>
      <color indexed="12"/>
      <name val="Arial"/>
      <family val="2"/>
    </font>
    <font>
      <sz val="8"/>
      <color indexed="12"/>
      <name val="Palatino"/>
      <family val="1"/>
    </font>
    <font>
      <b/>
      <sz val="14"/>
      <name val="Helv"/>
    </font>
    <font>
      <sz val="10"/>
      <name val="Arial Unicode MS"/>
      <family val="2"/>
    </font>
    <font>
      <sz val="7"/>
      <name val="Small Fonts"/>
      <family val="2"/>
    </font>
    <font>
      <b/>
      <i/>
      <sz val="16"/>
      <name val="Helv"/>
      <family val="2"/>
    </font>
    <font>
      <sz val="8"/>
      <name val="Helv"/>
    </font>
    <font>
      <sz val="10"/>
      <name val="Palatino"/>
      <family val="1"/>
    </font>
    <font>
      <sz val="8"/>
      <color indexed="8"/>
      <name val="Times New Roman"/>
      <family val="1"/>
    </font>
    <font>
      <sz val="8"/>
      <name val="Book Antiqua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b/>
      <sz val="10"/>
      <name val="Times New Roman"/>
      <family val="1"/>
    </font>
    <font>
      <sz val="10"/>
      <name val="MS Sans Serif"/>
      <family val="2"/>
    </font>
    <font>
      <sz val="10"/>
      <color indexed="12"/>
      <name val="MS Sans Serif"/>
      <family val="2"/>
    </font>
    <font>
      <sz val="10"/>
      <name val="Tms Rmn"/>
    </font>
    <font>
      <b/>
      <sz val="16"/>
      <color indexed="16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10"/>
      <color indexed="12"/>
      <name val="MS Sans Serif"/>
      <family val="2"/>
    </font>
    <font>
      <b/>
      <sz val="8"/>
      <color indexed="8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2"/>
      <color indexed="60"/>
      <name val="Swis721 Cn BT"/>
    </font>
    <font>
      <sz val="9"/>
      <name val="Palatino"/>
    </font>
    <font>
      <sz val="10"/>
      <color indexed="55"/>
      <name val="Arial"/>
      <family val="2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b/>
      <sz val="11"/>
      <name val="Times New Roman"/>
      <family val="1"/>
    </font>
    <font>
      <sz val="24"/>
      <color indexed="13"/>
      <name val="Helv"/>
    </font>
    <font>
      <b/>
      <u/>
      <sz val="9"/>
      <name val="Arial"/>
      <family val="2"/>
    </font>
    <font>
      <b/>
      <sz val="8"/>
      <name val="Times New Roman"/>
      <family val="1"/>
    </font>
    <font>
      <b/>
      <sz val="8"/>
      <name val="Helv"/>
    </font>
    <font>
      <b/>
      <sz val="7"/>
      <name val="Arial"/>
      <family val="2"/>
    </font>
    <font>
      <b/>
      <i/>
      <sz val="24"/>
      <name val="Arial"/>
      <family val="2"/>
    </font>
    <font>
      <b/>
      <sz val="8"/>
      <name val="Palatino"/>
      <family val="1"/>
    </font>
    <font>
      <b/>
      <sz val="10"/>
      <color indexed="30"/>
      <name val="Arial"/>
      <family val="2"/>
    </font>
    <font>
      <sz val="10"/>
      <name val="dutch801 bt"/>
    </font>
    <font>
      <sz val="10"/>
      <name val="lr SVbN"/>
      <family val="3"/>
    </font>
    <font>
      <b/>
      <i/>
      <sz val="8"/>
      <name val="Helv"/>
    </font>
    <font>
      <sz val="11"/>
      <name val="ZapfCalligr BT"/>
      <family val="1"/>
    </font>
    <font>
      <sz val="12"/>
      <name val="Weiss"/>
    </font>
    <font>
      <sz val="10"/>
      <name val="Geneva"/>
    </font>
    <font>
      <sz val="10"/>
      <name val="‚l‚r ƒSƒVƒbƒN"/>
      <family val="3"/>
    </font>
    <font>
      <sz val="10"/>
      <color indexed="16"/>
      <name val="Arial"/>
      <family val="2"/>
    </font>
    <font>
      <sz val="9"/>
      <color indexed="8"/>
      <name val="Calibri"/>
      <family val="2"/>
    </font>
    <font>
      <i/>
      <sz val="8"/>
      <color indexed="8"/>
      <name val="Calibri"/>
      <family val="2"/>
    </font>
    <font>
      <b/>
      <sz val="10"/>
      <name val="Arial Rounded MT Bold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i/>
      <sz val="10"/>
      <name val="Arial"/>
      <family val="2"/>
    </font>
    <font>
      <sz val="10"/>
      <color indexed="50"/>
      <name val="Arial"/>
      <family val="2"/>
    </font>
    <font>
      <strike/>
      <sz val="10"/>
      <name val="Courier New"/>
      <family val="3"/>
    </font>
    <font>
      <sz val="10"/>
      <color indexed="23"/>
      <name val="Arial"/>
      <family val="2"/>
    </font>
    <font>
      <sz val="8"/>
      <color indexed="58"/>
      <name val="Arial"/>
      <family val="2"/>
    </font>
    <font>
      <b/>
      <sz val="10"/>
      <color indexed="36"/>
      <name val="Arial"/>
      <family val="2"/>
    </font>
    <font>
      <sz val="10"/>
      <name val="CG Times (E1)"/>
    </font>
    <font>
      <sz val="6"/>
      <name val="CG Times (E1)"/>
    </font>
    <font>
      <b/>
      <sz val="8"/>
      <color indexed="9"/>
      <name val="Arial"/>
      <family val="2"/>
    </font>
    <font>
      <b/>
      <sz val="20"/>
      <name val="Tahoma"/>
      <family val="2"/>
    </font>
    <font>
      <b/>
      <sz val="10"/>
      <name val="Tahoma"/>
      <family val="2"/>
    </font>
    <font>
      <u/>
      <sz val="11"/>
      <name val="Arial"/>
      <family val="2"/>
    </font>
    <font>
      <b/>
      <sz val="10"/>
      <color indexed="61"/>
      <name val="Wingdings"/>
      <charset val="2"/>
    </font>
    <font>
      <b/>
      <u/>
      <sz val="8"/>
      <color indexed="61"/>
      <name val="Arial"/>
      <family val="2"/>
    </font>
    <font>
      <sz val="8"/>
      <color indexed="12"/>
      <name val="Arial"/>
      <family val="2"/>
    </font>
    <font>
      <sz val="10"/>
      <color indexed="18"/>
      <name val="Times New Roman"/>
      <family val="1"/>
    </font>
    <font>
      <sz val="10"/>
      <color indexed="17"/>
      <name val="Arial"/>
      <family val="2"/>
    </font>
    <font>
      <b/>
      <sz val="9"/>
      <name val="Frutiger 45 Light"/>
      <family val="2"/>
    </font>
    <font>
      <sz val="8"/>
      <color indexed="20"/>
      <name val="Arial"/>
      <family val="2"/>
    </font>
    <font>
      <sz val="7"/>
      <color indexed="54"/>
      <name val="Arial"/>
      <family val="2"/>
    </font>
    <font>
      <sz val="8"/>
      <color indexed="23"/>
      <name val="Arial"/>
      <family val="2"/>
    </font>
    <font>
      <b/>
      <sz val="12"/>
      <color indexed="63"/>
      <name val="Arial"/>
      <family val="2"/>
    </font>
    <font>
      <b/>
      <i/>
      <sz val="12"/>
      <color indexed="9"/>
      <name val="Arial"/>
      <family val="2"/>
    </font>
    <font>
      <b/>
      <i/>
      <sz val="10"/>
      <color indexed="9"/>
      <name val="Arial"/>
      <family val="2"/>
    </font>
    <font>
      <b/>
      <sz val="10"/>
      <color indexed="56"/>
      <name val="Arial"/>
      <family val="2"/>
    </font>
    <font>
      <sz val="11"/>
      <color indexed="9"/>
      <name val="Calibri"/>
      <family val="2"/>
    </font>
    <font>
      <b/>
      <sz val="12"/>
      <color indexed="8"/>
      <name val="Calibri"/>
      <family val="2"/>
    </font>
    <font>
      <b/>
      <sz val="11"/>
      <color indexed="8"/>
      <name val="Calibri"/>
      <family val="2"/>
    </font>
    <font>
      <sz val="9"/>
      <color indexed="12"/>
      <name val="Arial"/>
      <family val="2"/>
    </font>
    <font>
      <b/>
      <sz val="13"/>
      <name val="Arial"/>
      <family val="2"/>
    </font>
    <font>
      <b/>
      <sz val="16"/>
      <color indexed="9"/>
      <name val="Arial"/>
      <family val="2"/>
    </font>
    <font>
      <sz val="12"/>
      <color indexed="9"/>
      <name val="Arial"/>
      <family val="2"/>
    </font>
    <font>
      <sz val="7"/>
      <color indexed="55"/>
      <name val="Arial"/>
      <family val="2"/>
    </font>
    <font>
      <sz val="12"/>
      <color indexed="9"/>
      <name val="Weiss"/>
    </font>
    <font>
      <sz val="10"/>
      <color indexed="14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2"/>
      <name val="Dutch801 B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i/>
      <sz val="16"/>
      <name val="Helv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u/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rgb="FF0000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0"/>
      <color theme="1"/>
      <name val="Calibri"/>
      <family val="2"/>
      <scheme val="minor"/>
    </font>
    <font>
      <b/>
      <sz val="10"/>
      <color rgb="FFFF0000"/>
      <name val="Arial"/>
      <family val="2"/>
    </font>
    <font>
      <sz val="10"/>
      <color theme="1"/>
      <name val="Calibri"/>
      <family val="2"/>
    </font>
    <font>
      <sz val="10"/>
      <name val="Calibri"/>
      <family val="2"/>
    </font>
  </fonts>
  <fills count="58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</patternFill>
    </fill>
    <fill>
      <patternFill patternType="solid">
        <fgColor indexed="26"/>
        <bgColor indexed="64"/>
      </patternFill>
    </fill>
    <fill>
      <patternFill patternType="lightGray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2"/>
      </patternFill>
    </fill>
    <fill>
      <patternFill patternType="solid">
        <fgColor indexed="12"/>
        <bgColor indexed="64"/>
      </patternFill>
    </fill>
    <fill>
      <patternFill patternType="lightGray">
        <bgColor indexed="9"/>
      </patternFill>
    </fill>
    <fill>
      <patternFill patternType="lightUp">
        <fgColor indexed="14"/>
        <bgColor indexed="45"/>
      </patternFill>
    </fill>
    <fill>
      <patternFill patternType="lightDown">
        <fgColor indexed="23"/>
      </patternFill>
    </fill>
    <fill>
      <patternFill patternType="solid">
        <fgColor indexed="54"/>
        <bgColor indexed="64"/>
      </patternFill>
    </fill>
    <fill>
      <patternFill patternType="solid">
        <fgColor indexed="55"/>
        <bgColor indexed="64"/>
      </patternFill>
    </fill>
    <fill>
      <patternFill patternType="mediumGray">
        <fgColor indexed="17"/>
      </patternFill>
    </fill>
    <fill>
      <patternFill patternType="gray0625"/>
    </fill>
    <fill>
      <patternFill patternType="solid">
        <fgColor indexed="43"/>
        <bgColor indexed="41"/>
      </patternFill>
    </fill>
    <fill>
      <patternFill patternType="solid">
        <fgColor indexed="62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rgb="FFC6EFCE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</fills>
  <borders count="10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2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36"/>
      </left>
      <right style="thin">
        <color indexed="36"/>
      </right>
      <top style="thin">
        <color indexed="36"/>
      </top>
      <bottom style="thin">
        <color indexed="3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7"/>
      </left>
      <right style="thin">
        <color indexed="17"/>
      </right>
      <top style="thin">
        <color indexed="17"/>
      </top>
      <bottom style="thin">
        <color indexed="17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 style="thin">
        <color indexed="16"/>
      </top>
      <bottom style="thin">
        <color indexed="16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1"/>
      </bottom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254">
    <xf numFmtId="0" fontId="0" fillId="0" borderId="0"/>
    <xf numFmtId="0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11" fillId="0" borderId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14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7" fontId="14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13" fillId="0" borderId="0" applyFill="0" applyBorder="0" applyAlignment="0" applyProtection="0"/>
    <xf numFmtId="175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5" borderId="0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167" fontId="14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7" fontId="14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14" fillId="0" borderId="0" applyFont="0" applyFill="0" applyBorder="0" applyAlignment="0" applyProtection="0"/>
    <xf numFmtId="183" fontId="14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10" applyNumberFormat="0" applyFill="0" applyAlignment="0" applyProtection="0"/>
    <xf numFmtId="0" fontId="18" fillId="0" borderId="11" applyNumberFormat="0" applyFill="0" applyProtection="0">
      <alignment horizontal="center"/>
    </xf>
    <xf numFmtId="0" fontId="18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centerContinuous"/>
    </xf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185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38" fontId="22" fillId="0" borderId="12"/>
    <xf numFmtId="0" fontId="23" fillId="0" borderId="0"/>
    <xf numFmtId="0" fontId="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25" fillId="6" borderId="13">
      <alignment horizontal="right"/>
    </xf>
    <xf numFmtId="187" fontId="26" fillId="0" borderId="9" applyBorder="0">
      <alignment vertical="center"/>
      <protection hidden="1"/>
    </xf>
    <xf numFmtId="0" fontId="27" fillId="0" borderId="0" applyNumberFormat="0" applyFill="0" applyBorder="0" applyAlignment="0" applyProtection="0"/>
    <xf numFmtId="188" fontId="28" fillId="0" borderId="0"/>
    <xf numFmtId="170" fontId="29" fillId="0" borderId="0"/>
    <xf numFmtId="189" fontId="29" fillId="0" borderId="2"/>
    <xf numFmtId="190" fontId="28" fillId="0" borderId="0"/>
    <xf numFmtId="191" fontId="28" fillId="0" borderId="0"/>
    <xf numFmtId="192" fontId="28" fillId="0" borderId="0"/>
    <xf numFmtId="193" fontId="29" fillId="0" borderId="0">
      <alignment horizontal="right"/>
    </xf>
    <xf numFmtId="194" fontId="28" fillId="0" borderId="0">
      <alignment horizontal="right"/>
    </xf>
    <xf numFmtId="195" fontId="28" fillId="0" borderId="0">
      <alignment horizontal="right"/>
    </xf>
    <xf numFmtId="196" fontId="28" fillId="0" borderId="0"/>
    <xf numFmtId="197" fontId="29" fillId="0" borderId="0">
      <alignment horizontal="right"/>
    </xf>
    <xf numFmtId="0" fontId="27" fillId="0" borderId="0" applyNumberFormat="0" applyFill="0" applyBorder="0" applyAlignment="0" applyProtection="0"/>
    <xf numFmtId="0" fontId="25" fillId="6" borderId="0" applyNumberFormat="0" applyBorder="0" applyAlignment="0" applyProtection="0"/>
    <xf numFmtId="198" fontId="28" fillId="0" borderId="0"/>
    <xf numFmtId="199" fontId="28" fillId="0" borderId="0"/>
    <xf numFmtId="200" fontId="28" fillId="0" borderId="0"/>
    <xf numFmtId="201" fontId="28" fillId="0" borderId="0"/>
    <xf numFmtId="202" fontId="28" fillId="0" borderId="0"/>
    <xf numFmtId="203" fontId="30" fillId="0" borderId="0">
      <alignment horizontal="right"/>
      <protection locked="0"/>
    </xf>
    <xf numFmtId="0" fontId="22" fillId="0" borderId="0"/>
    <xf numFmtId="0" fontId="32" fillId="0" borderId="5" applyNumberFormat="0" applyFill="0" applyAlignment="0" applyProtection="0"/>
    <xf numFmtId="0" fontId="33" fillId="0" borderId="14"/>
    <xf numFmtId="0" fontId="34" fillId="2" borderId="15" applyAlignment="0">
      <alignment horizontal="center"/>
    </xf>
    <xf numFmtId="0" fontId="35" fillId="0" borderId="16"/>
    <xf numFmtId="204" fontId="36" fillId="0" borderId="2" applyAlignment="0" applyProtection="0"/>
    <xf numFmtId="0" fontId="29" fillId="0" borderId="17" applyNumberFormat="0" applyFont="0" applyFill="0" applyAlignment="0" applyProtection="0"/>
    <xf numFmtId="0" fontId="22" fillId="0" borderId="18" applyNumberFormat="0"/>
    <xf numFmtId="203" fontId="37" fillId="0" borderId="19"/>
    <xf numFmtId="0" fontId="38" fillId="0" borderId="20"/>
    <xf numFmtId="0" fontId="38" fillId="0" borderId="21"/>
    <xf numFmtId="3" fontId="39" fillId="0" borderId="0"/>
    <xf numFmtId="205" fontId="40" fillId="0" borderId="0" applyAlignment="0" applyProtection="0"/>
    <xf numFmtId="206" fontId="41" fillId="0" borderId="0" applyFont="0" applyFill="0" applyBorder="0" applyAlignment="0" applyProtection="0"/>
    <xf numFmtId="37" fontId="6" fillId="0" borderId="6"/>
    <xf numFmtId="207" fontId="20" fillId="0" borderId="0" applyFont="0" applyFill="0" applyBorder="0" applyAlignment="0" applyProtection="0"/>
    <xf numFmtId="208" fontId="42" fillId="0" borderId="0" applyFont="0" applyFill="0" applyBorder="0" applyAlignment="0" applyProtection="0"/>
    <xf numFmtId="209" fontId="5" fillId="0" borderId="0" applyFill="0" applyBorder="0" applyAlignment="0"/>
    <xf numFmtId="210" fontId="43" fillId="0" borderId="3" applyFill="0" applyBorder="0" applyAlignment="0" applyProtection="0">
      <alignment horizontal="right"/>
    </xf>
    <xf numFmtId="211" fontId="44" fillId="0" borderId="0" applyFont="0" applyFill="0"/>
    <xf numFmtId="0" fontId="30" fillId="7" borderId="0" applyNumberFormat="0" applyFont="0" applyBorder="0" applyAlignment="0"/>
    <xf numFmtId="212" fontId="2" fillId="0" borderId="0" applyFill="0" applyBorder="0" applyProtection="0"/>
    <xf numFmtId="0" fontId="1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213" fontId="46" fillId="0" borderId="0" applyFont="0" applyFill="0" applyBorder="0" applyAlignment="0" applyProtection="0"/>
    <xf numFmtId="214" fontId="47" fillId="0" borderId="0">
      <alignment vertical="center"/>
    </xf>
    <xf numFmtId="0" fontId="14" fillId="0" borderId="0" applyFont="0" applyFill="0" applyBorder="0" applyAlignment="0" applyProtection="0">
      <alignment horizontal="right"/>
    </xf>
    <xf numFmtId="215" fontId="2" fillId="0" borderId="0" applyFont="0" applyFill="0" applyBorder="0" applyAlignment="0" applyProtection="0"/>
    <xf numFmtId="216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217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8" fontId="14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48" fillId="0" borderId="0"/>
    <xf numFmtId="219" fontId="22" fillId="0" borderId="0"/>
    <xf numFmtId="0" fontId="48" fillId="0" borderId="0"/>
    <xf numFmtId="219" fontId="22" fillId="0" borderId="0"/>
    <xf numFmtId="220" fontId="49" fillId="0" borderId="0" applyFont="0" applyFill="0" applyBorder="0" applyAlignment="0" applyProtection="0"/>
    <xf numFmtId="214" fontId="34" fillId="0" borderId="22">
      <alignment horizontal="center"/>
      <protection locked="0" hidden="1"/>
    </xf>
    <xf numFmtId="214" fontId="34" fillId="0" borderId="23">
      <alignment horizontal="center"/>
      <protection locked="0"/>
    </xf>
    <xf numFmtId="214" fontId="50" fillId="0" borderId="14">
      <protection hidden="1"/>
    </xf>
    <xf numFmtId="214" fontId="51" fillId="0" borderId="14"/>
    <xf numFmtId="214" fontId="34" fillId="0" borderId="14">
      <alignment horizontal="right"/>
    </xf>
    <xf numFmtId="0" fontId="52" fillId="0" borderId="0" applyNumberFormat="0" applyAlignment="0">
      <alignment horizontal="left"/>
    </xf>
    <xf numFmtId="0" fontId="53" fillId="0" borderId="0">
      <alignment horizontal="left"/>
    </xf>
    <xf numFmtId="0" fontId="54" fillId="0" borderId="0"/>
    <xf numFmtId="0" fontId="55" fillId="0" borderId="0">
      <alignment horizontal="left"/>
    </xf>
    <xf numFmtId="0" fontId="48" fillId="0" borderId="0"/>
    <xf numFmtId="0" fontId="48" fillId="0" borderId="0"/>
    <xf numFmtId="221" fontId="56" fillId="0" borderId="24">
      <protection locked="0"/>
    </xf>
    <xf numFmtId="0" fontId="14" fillId="0" borderId="0" applyFont="0" applyFill="0" applyBorder="0" applyAlignment="0" applyProtection="0">
      <alignment horizontal="right"/>
    </xf>
    <xf numFmtId="222" fontId="5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3" fontId="57" fillId="0" borderId="0" applyFont="0" applyFill="0" applyBorder="0" applyAlignment="0" applyProtection="0"/>
    <xf numFmtId="44" fontId="58" fillId="0" borderId="0" applyFont="0" applyFill="0" applyBorder="0" applyAlignment="0" applyProtection="0"/>
    <xf numFmtId="224" fontId="14" fillId="0" borderId="0" applyFont="0" applyFill="0" applyBorder="0" applyAlignment="0" applyProtection="0"/>
    <xf numFmtId="225" fontId="11" fillId="0" borderId="0" applyFont="0" applyFill="0" applyBorder="0" applyAlignment="0" applyProtection="0"/>
    <xf numFmtId="226" fontId="14" fillId="0" borderId="0" applyFill="0" applyBorder="0" applyProtection="0">
      <alignment vertical="center"/>
    </xf>
    <xf numFmtId="227" fontId="50" fillId="0" borderId="14">
      <alignment horizontal="center"/>
      <protection hidden="1"/>
    </xf>
    <xf numFmtId="0" fontId="59" fillId="0" borderId="0"/>
    <xf numFmtId="228" fontId="20" fillId="0" borderId="0" applyFont="0" applyFill="0" applyBorder="0" applyAlignment="0" applyProtection="0"/>
    <xf numFmtId="0" fontId="59" fillId="0" borderId="25"/>
    <xf numFmtId="229" fontId="40" fillId="8" borderId="12">
      <protection locked="0"/>
    </xf>
    <xf numFmtId="230" fontId="60" fillId="4" borderId="8"/>
    <xf numFmtId="0" fontId="11" fillId="0" borderId="0" applyFont="0" applyFill="0" applyBorder="0" applyAlignment="0" applyProtection="0"/>
    <xf numFmtId="0" fontId="59" fillId="0" borderId="0"/>
    <xf numFmtId="17" fontId="61" fillId="0" borderId="0" applyFill="0" applyBorder="0">
      <alignment horizontal="right"/>
    </xf>
    <xf numFmtId="0" fontId="14" fillId="0" borderId="0" applyFont="0" applyFill="0" applyBorder="0" applyAlignment="0" applyProtection="0"/>
    <xf numFmtId="231" fontId="14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22" fillId="0" borderId="0">
      <alignment horizontal="right"/>
      <protection locked="0"/>
    </xf>
    <xf numFmtId="37" fontId="37" fillId="0" borderId="26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26" fillId="0" borderId="9" applyBorder="0">
      <alignment vertical="center"/>
      <protection hidden="1"/>
    </xf>
    <xf numFmtId="221" fontId="2" fillId="0" borderId="0" applyFill="0" applyBorder="0" applyProtection="0"/>
    <xf numFmtId="189" fontId="29" fillId="0" borderId="0"/>
    <xf numFmtId="189" fontId="62" fillId="0" borderId="0">
      <protection locked="0"/>
    </xf>
    <xf numFmtId="203" fontId="29" fillId="0" borderId="0"/>
    <xf numFmtId="0" fontId="14" fillId="0" borderId="27" applyNumberFormat="0" applyFont="0" applyFill="0" applyAlignment="0" applyProtection="0"/>
    <xf numFmtId="235" fontId="63" fillId="0" borderId="0" applyFill="0" applyBorder="0" applyAlignment="0" applyProtection="0"/>
    <xf numFmtId="0" fontId="64" fillId="0" borderId="0" applyNumberFormat="0" applyAlignment="0">
      <alignment horizontal="left"/>
    </xf>
    <xf numFmtId="236" fontId="2" fillId="0" borderId="0" applyFont="0" applyFill="0" applyBorder="0" applyAlignment="0" applyProtection="0"/>
    <xf numFmtId="237" fontId="32" fillId="9" borderId="6" applyAlignment="0" applyProtection="0"/>
    <xf numFmtId="2" fontId="11" fillId="0" borderId="0" applyFont="0" applyFill="0" applyBorder="0" applyAlignment="0" applyProtection="0"/>
    <xf numFmtId="0" fontId="65" fillId="0" borderId="0">
      <alignment horizontal="left"/>
    </xf>
    <xf numFmtId="0" fontId="66" fillId="0" borderId="0">
      <alignment horizontal="left"/>
    </xf>
    <xf numFmtId="0" fontId="29" fillId="0" borderId="0" applyFill="0" applyBorder="0" applyProtection="0">
      <alignment horizontal="left"/>
    </xf>
    <xf numFmtId="0" fontId="67" fillId="0" borderId="0" applyNumberFormat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68" fillId="0" borderId="0" applyNumberFormat="0" applyFill="0" applyBorder="0" applyAlignment="0" applyProtection="0"/>
    <xf numFmtId="238" fontId="69" fillId="0" borderId="0"/>
    <xf numFmtId="0" fontId="70" fillId="10" borderId="0"/>
    <xf numFmtId="38" fontId="11" fillId="11" borderId="0" applyNumberFormat="0" applyBorder="0" applyAlignment="0" applyProtection="0"/>
    <xf numFmtId="0" fontId="14" fillId="0" borderId="0" applyFont="0" applyFill="0" applyBorder="0" applyAlignment="0" applyProtection="0">
      <alignment horizontal="right"/>
    </xf>
    <xf numFmtId="0" fontId="71" fillId="0" borderId="0" applyProtection="0">
      <alignment horizontal="right"/>
    </xf>
    <xf numFmtId="0" fontId="72" fillId="0" borderId="0">
      <alignment horizontal="left"/>
    </xf>
    <xf numFmtId="0" fontId="72" fillId="0" borderId="0">
      <alignment horizontal="left"/>
    </xf>
    <xf numFmtId="0" fontId="10" fillId="0" borderId="28" applyNumberFormat="0" applyAlignment="0" applyProtection="0">
      <alignment horizontal="left" vertical="center"/>
    </xf>
    <xf numFmtId="0" fontId="10" fillId="0" borderId="6">
      <alignment horizontal="left" vertical="center"/>
    </xf>
    <xf numFmtId="239" fontId="3" fillId="12" borderId="0" applyNumberFormat="0" applyBorder="0" applyAlignment="0" applyProtection="0"/>
    <xf numFmtId="0" fontId="73" fillId="0" borderId="0">
      <alignment horizontal="left"/>
    </xf>
    <xf numFmtId="0" fontId="74" fillId="0" borderId="3">
      <alignment horizontal="left" vertical="top"/>
    </xf>
    <xf numFmtId="0" fontId="75" fillId="0" borderId="0">
      <alignment horizontal="left"/>
    </xf>
    <xf numFmtId="0" fontId="76" fillId="0" borderId="3">
      <alignment horizontal="left" vertical="top"/>
    </xf>
    <xf numFmtId="0" fontId="77" fillId="0" borderId="0">
      <alignment horizontal="left"/>
    </xf>
    <xf numFmtId="183" fontId="78" fillId="0" borderId="0">
      <alignment horizontal="right"/>
    </xf>
    <xf numFmtId="183" fontId="78" fillId="0" borderId="0">
      <alignment horizontal="left"/>
    </xf>
    <xf numFmtId="240" fontId="5" fillId="0" borderId="0">
      <alignment horizontal="left"/>
    </xf>
    <xf numFmtId="0" fontId="7" fillId="0" borderId="0"/>
    <xf numFmtId="0" fontId="9" fillId="0" borderId="0"/>
    <xf numFmtId="0" fontId="79" fillId="0" borderId="0">
      <alignment horizontal="left"/>
    </xf>
    <xf numFmtId="0" fontId="80" fillId="0" borderId="29" applyNumberFormat="0" applyFill="0" applyBorder="0" applyAlignment="0" applyProtection="0">
      <alignment horizontal="left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3" fontId="39" fillId="0" borderId="0" applyNumberFormat="0" applyFill="0" applyBorder="0" applyAlignment="0" applyProtection="0"/>
    <xf numFmtId="241" fontId="81" fillId="0" borderId="5"/>
    <xf numFmtId="10" fontId="11" fillId="6" borderId="7" applyNumberFormat="0" applyBorder="0" applyAlignment="0" applyProtection="0"/>
    <xf numFmtId="170" fontId="25" fillId="0" borderId="0" applyNumberFormat="0" applyBorder="0" applyAlignment="0" applyProtection="0"/>
    <xf numFmtId="242" fontId="83" fillId="0" borderId="0" applyFill="0" applyBorder="0" applyProtection="0">
      <alignment vertical="center"/>
    </xf>
    <xf numFmtId="226" fontId="83" fillId="0" borderId="0" applyFill="0" applyBorder="0" applyProtection="0">
      <alignment vertical="center"/>
    </xf>
    <xf numFmtId="243" fontId="83" fillId="0" borderId="0" applyFill="0" applyBorder="0" applyProtection="0">
      <alignment vertical="center"/>
    </xf>
    <xf numFmtId="244" fontId="83" fillId="0" borderId="0" applyFill="0" applyBorder="0" applyProtection="0">
      <alignment vertical="center"/>
    </xf>
    <xf numFmtId="0" fontId="84" fillId="13" borderId="25"/>
    <xf numFmtId="245" fontId="29" fillId="0" borderId="0">
      <alignment horizontal="left"/>
    </xf>
    <xf numFmtId="0" fontId="2" fillId="0" borderId="22"/>
    <xf numFmtId="0" fontId="2" fillId="0" borderId="0"/>
    <xf numFmtId="0" fontId="2" fillId="0" borderId="0" applyNumberFormat="0" applyFill="0" applyBorder="0" applyAlignment="0" applyProtection="0"/>
    <xf numFmtId="246" fontId="14" fillId="0" borderId="0" applyFill="0" applyBorder="0" applyAlignment="0" applyProtection="0">
      <alignment horizontal="right"/>
    </xf>
    <xf numFmtId="247" fontId="85" fillId="0" borderId="0"/>
    <xf numFmtId="248" fontId="85" fillId="0" borderId="0"/>
    <xf numFmtId="249" fontId="85" fillId="0" borderId="0"/>
    <xf numFmtId="250" fontId="85" fillId="0" borderId="0"/>
    <xf numFmtId="247" fontId="85" fillId="0" borderId="0"/>
    <xf numFmtId="251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52" fontId="2" fillId="0" borderId="0" applyFont="0" applyFill="0" applyBorder="0" applyAlignment="0" applyProtection="0"/>
    <xf numFmtId="0" fontId="3" fillId="14" borderId="0"/>
    <xf numFmtId="235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53" fontId="2" fillId="0" borderId="0"/>
    <xf numFmtId="243" fontId="14" fillId="0" borderId="0" applyFill="0" applyBorder="0" applyProtection="0">
      <alignment vertical="center"/>
    </xf>
    <xf numFmtId="0" fontId="2" fillId="0" borderId="0" applyFont="0" applyFill="0" applyBorder="0" applyAlignment="0" applyProtection="0">
      <alignment horizontal="right"/>
    </xf>
    <xf numFmtId="37" fontId="86" fillId="0" borderId="0"/>
    <xf numFmtId="245" fontId="87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25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212" fontId="61" fillId="0" borderId="0" applyNumberFormat="0" applyFill="0" applyBorder="0" applyAlignment="0" applyProtection="0"/>
    <xf numFmtId="37" fontId="11" fillId="0" borderId="30">
      <alignment horizontal="center"/>
    </xf>
    <xf numFmtId="255" fontId="14" fillId="0" borderId="0" applyFill="0" applyBorder="0" applyProtection="0">
      <alignment vertical="center"/>
    </xf>
    <xf numFmtId="0" fontId="50" fillId="2" borderId="31"/>
    <xf numFmtId="17" fontId="50" fillId="0" borderId="23">
      <alignment horizontal="center"/>
    </xf>
    <xf numFmtId="0" fontId="89" fillId="0" borderId="0"/>
    <xf numFmtId="0" fontId="38" fillId="0" borderId="23"/>
    <xf numFmtId="3" fontId="34" fillId="0" borderId="32">
      <protection locked="0"/>
    </xf>
    <xf numFmtId="9" fontId="34" fillId="0" borderId="32"/>
    <xf numFmtId="1" fontId="62" fillId="0" borderId="0">
      <alignment horizontal="right"/>
      <protection locked="0"/>
    </xf>
    <xf numFmtId="164" fontId="90" fillId="0" borderId="0">
      <alignment horizontal="right"/>
      <protection locked="0"/>
    </xf>
    <xf numFmtId="170" fontId="62" fillId="0" borderId="0">
      <protection locked="0"/>
    </xf>
    <xf numFmtId="2" fontId="90" fillId="0" borderId="0">
      <alignment horizontal="right"/>
      <protection locked="0"/>
    </xf>
    <xf numFmtId="2" fontId="62" fillId="0" borderId="0">
      <alignment horizontal="right"/>
      <protection locked="0"/>
    </xf>
    <xf numFmtId="241" fontId="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41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35" fillId="0" borderId="33">
      <alignment horizontal="left" wrapText="1"/>
    </xf>
    <xf numFmtId="40" fontId="92" fillId="15" borderId="0">
      <alignment horizontal="right"/>
    </xf>
    <xf numFmtId="0" fontId="93" fillId="15" borderId="0">
      <alignment horizontal="right"/>
    </xf>
    <xf numFmtId="0" fontId="94" fillId="15" borderId="4"/>
    <xf numFmtId="0" fontId="94" fillId="0" borderId="0" applyBorder="0">
      <alignment horizontal="centerContinuous"/>
    </xf>
    <xf numFmtId="0" fontId="95" fillId="0" borderId="0" applyBorder="0">
      <alignment horizontal="centerContinuous"/>
    </xf>
    <xf numFmtId="0" fontId="96" fillId="0" borderId="0" applyProtection="0">
      <alignment horizontal="left"/>
    </xf>
    <xf numFmtId="1" fontId="97" fillId="0" borderId="0" applyProtection="0">
      <alignment horizontal="right" vertical="center"/>
    </xf>
    <xf numFmtId="0" fontId="98" fillId="0" borderId="34" applyNumberFormat="0" applyAlignment="0" applyProtection="0"/>
    <xf numFmtId="0" fontId="22" fillId="3" borderId="0" applyNumberFormat="0" applyFont="0" applyBorder="0" applyAlignment="0" applyProtection="0"/>
    <xf numFmtId="0" fontId="11" fillId="16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22" fillId="0" borderId="35" applyNumberFormat="0" applyAlignment="0" applyProtection="0"/>
    <xf numFmtId="0" fontId="22" fillId="0" borderId="36" applyNumberFormat="0" applyAlignment="0" applyProtection="0"/>
    <xf numFmtId="0" fontId="98" fillId="0" borderId="37" applyNumberFormat="0" applyAlignment="0" applyProtection="0"/>
    <xf numFmtId="167" fontId="29" fillId="0" borderId="0">
      <alignment horizontal="right"/>
    </xf>
    <xf numFmtId="0" fontId="48" fillId="0" borderId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0" fillId="0" borderId="14">
      <alignment horizontal="center"/>
    </xf>
    <xf numFmtId="256" fontId="57" fillId="0" borderId="0" applyFont="0" applyFill="0" applyBorder="0" applyAlignment="0" applyProtection="0"/>
    <xf numFmtId="244" fontId="14" fillId="0" borderId="0" applyFill="0" applyBorder="0" applyProtection="0">
      <alignment vertical="center"/>
    </xf>
    <xf numFmtId="167" fontId="62" fillId="0" borderId="0"/>
    <xf numFmtId="10" fontId="29" fillId="0" borderId="0"/>
    <xf numFmtId="10" fontId="62" fillId="0" borderId="0">
      <protection locked="0"/>
    </xf>
    <xf numFmtId="257" fontId="42" fillId="0" borderId="0"/>
    <xf numFmtId="9" fontId="50" fillId="0" borderId="14">
      <alignment horizontal="right"/>
    </xf>
    <xf numFmtId="258" fontId="26" fillId="0" borderId="9" applyBorder="0">
      <alignment vertical="center"/>
      <protection hidden="1"/>
    </xf>
    <xf numFmtId="259" fontId="22" fillId="0" borderId="0" applyProtection="0">
      <alignment horizontal="right"/>
    </xf>
    <xf numFmtId="259" fontId="22" fillId="0" borderId="0">
      <alignment horizontal="right"/>
      <protection locked="0"/>
    </xf>
    <xf numFmtId="0" fontId="99" fillId="0" borderId="0" applyNumberFormat="0" applyFont="0" applyFill="0" applyBorder="0" applyAlignment="0" applyProtection="0">
      <alignment horizontal="left"/>
    </xf>
    <xf numFmtId="15" fontId="99" fillId="0" borderId="0" applyFont="0" applyFill="0" applyBorder="0" applyAlignment="0" applyProtection="0"/>
    <xf numFmtId="4" fontId="99" fillId="0" borderId="0" applyFont="0" applyFill="0" applyBorder="0" applyAlignment="0" applyProtection="0"/>
    <xf numFmtId="0" fontId="36" fillId="0" borderId="17">
      <alignment horizontal="center"/>
    </xf>
    <xf numFmtId="3" fontId="99" fillId="0" borderId="0" applyFont="0" applyFill="0" applyBorder="0" applyAlignment="0" applyProtection="0"/>
    <xf numFmtId="0" fontId="99" fillId="17" borderId="0" applyNumberFormat="0" applyFont="0" applyBorder="0" applyAlignment="0" applyProtection="0"/>
    <xf numFmtId="170" fontId="22" fillId="0" borderId="0">
      <alignment vertical="top"/>
    </xf>
    <xf numFmtId="0" fontId="100" fillId="0" borderId="38"/>
    <xf numFmtId="260" fontId="2" fillId="0" borderId="0"/>
    <xf numFmtId="0" fontId="59" fillId="0" borderId="0"/>
    <xf numFmtId="261" fontId="88" fillId="0" borderId="0" applyNumberFormat="0" applyFill="0" applyBorder="0" applyAlignment="0" applyProtection="0">
      <alignment horizontal="left"/>
    </xf>
    <xf numFmtId="0" fontId="66" fillId="0" borderId="39">
      <alignment vertical="center"/>
    </xf>
    <xf numFmtId="0" fontId="101" fillId="0" borderId="40"/>
    <xf numFmtId="0" fontId="2" fillId="0" borderId="0"/>
    <xf numFmtId="0" fontId="12" fillId="0" borderId="0"/>
    <xf numFmtId="235" fontId="41" fillId="0" borderId="0" applyFill="0" applyBorder="0" applyAlignment="0" applyProtection="0"/>
    <xf numFmtId="0" fontId="102" fillId="0" borderId="0" applyNumberFormat="0">
      <alignment horizontal="left"/>
    </xf>
    <xf numFmtId="262" fontId="6" fillId="0" borderId="0"/>
    <xf numFmtId="262" fontId="8" fillId="0" borderId="41"/>
    <xf numFmtId="0" fontId="6" fillId="0" borderId="0"/>
    <xf numFmtId="262" fontId="6" fillId="0" borderId="0"/>
    <xf numFmtId="0" fontId="2" fillId="0" borderId="0"/>
    <xf numFmtId="0" fontId="2" fillId="0" borderId="0"/>
    <xf numFmtId="0" fontId="103" fillId="18" borderId="0" applyNumberFormat="0" applyBorder="0" applyAlignment="0" applyProtection="0"/>
    <xf numFmtId="0" fontId="79" fillId="0" borderId="0" applyNumberFormat="0" applyFill="0" applyBorder="0" applyAlignment="0" applyProtection="0"/>
    <xf numFmtId="0" fontId="104" fillId="18" borderId="0" applyNumberFormat="0" applyBorder="0" applyAlignment="0" applyProtection="0"/>
    <xf numFmtId="0" fontId="1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Protection="0">
      <alignment horizontal="center"/>
    </xf>
    <xf numFmtId="0" fontId="105" fillId="12" borderId="0" applyNumberFormat="0" applyBorder="0" applyAlignment="0" applyProtection="0"/>
    <xf numFmtId="0" fontId="2" fillId="0" borderId="0" applyNumberFormat="0" applyFont="0" applyFill="0" applyBorder="0" applyProtection="0">
      <alignment horizontal="right"/>
    </xf>
    <xf numFmtId="0" fontId="2" fillId="0" borderId="0">
      <alignment vertical="top"/>
    </xf>
    <xf numFmtId="0" fontId="2" fillId="0" borderId="0" applyNumberFormat="0" applyFont="0" applyFill="0" applyBorder="0" applyProtection="0">
      <alignment horizontal="left"/>
    </xf>
    <xf numFmtId="0" fontId="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19" borderId="0" applyNumberFormat="0" applyFont="0" applyBorder="0" applyAlignment="0" applyProtection="0"/>
    <xf numFmtId="263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17" applyNumberFormat="0" applyFont="0" applyFill="0" applyAlignment="0" applyProtection="0"/>
    <xf numFmtId="0" fontId="40" fillId="0" borderId="0">
      <alignment vertical="top"/>
    </xf>
    <xf numFmtId="240" fontId="2" fillId="0" borderId="0"/>
    <xf numFmtId="239" fontId="6" fillId="11" borderId="0" applyNumberFormat="0" applyBorder="0" applyProtection="0">
      <alignment horizontal="center"/>
    </xf>
    <xf numFmtId="0" fontId="106" fillId="0" borderId="42"/>
    <xf numFmtId="212" fontId="2" fillId="0" borderId="0" applyFill="0" applyBorder="0" applyAlignment="0" applyProtection="0"/>
    <xf numFmtId="0" fontId="22" fillId="0" borderId="0"/>
    <xf numFmtId="40" fontId="107" fillId="0" borderId="0" applyBorder="0">
      <alignment horizontal="right"/>
    </xf>
    <xf numFmtId="0" fontId="59" fillId="0" borderId="25"/>
    <xf numFmtId="0" fontId="108" fillId="0" borderId="0" applyBorder="0" applyProtection="0">
      <alignment vertical="center"/>
    </xf>
    <xf numFmtId="0" fontId="108" fillId="0" borderId="5" applyBorder="0" applyProtection="0">
      <alignment horizontal="right" vertical="center"/>
    </xf>
    <xf numFmtId="0" fontId="109" fillId="20" borderId="0" applyBorder="0" applyProtection="0">
      <alignment horizontal="centerContinuous" vertical="center"/>
    </xf>
    <xf numFmtId="0" fontId="109" fillId="12" borderId="5" applyBorder="0" applyProtection="0">
      <alignment horizontal="centerContinuous" vertical="center"/>
    </xf>
    <xf numFmtId="0" fontId="110" fillId="0" borderId="0"/>
    <xf numFmtId="0" fontId="61" fillId="0" borderId="0" applyBorder="0" applyProtection="0">
      <alignment horizontal="left"/>
    </xf>
    <xf numFmtId="0" fontId="111" fillId="0" borderId="43"/>
    <xf numFmtId="0" fontId="67" fillId="0" borderId="0" applyNumberFormat="0" applyFill="0" applyBorder="0" applyProtection="0">
      <alignment horizontal="left"/>
    </xf>
    <xf numFmtId="0" fontId="75" fillId="0" borderId="0" applyNumberFormat="0" applyFill="0" applyBorder="0" applyProtection="0"/>
    <xf numFmtId="0" fontId="21" fillId="0" borderId="0" applyFill="0" applyBorder="0" applyProtection="0">
      <alignment horizontal="left"/>
    </xf>
    <xf numFmtId="0" fontId="11" fillId="0" borderId="3" applyFill="0" applyBorder="0" applyProtection="0">
      <alignment horizontal="left" vertical="top"/>
    </xf>
    <xf numFmtId="0" fontId="98" fillId="0" borderId="0">
      <alignment horizontal="centerContinuous"/>
    </xf>
    <xf numFmtId="183" fontId="112" fillId="0" borderId="0" applyNumberFormat="0" applyFill="0" applyBorder="0">
      <alignment horizontal="left"/>
    </xf>
    <xf numFmtId="0" fontId="3" fillId="12" borderId="1"/>
    <xf numFmtId="0" fontId="113" fillId="21" borderId="44" applyNumberFormat="0" applyAlignment="0">
      <alignment horizontal="center"/>
      <protection locked="0"/>
    </xf>
    <xf numFmtId="0" fontId="114" fillId="0" borderId="3" applyFill="0" applyBorder="0" applyProtection="0"/>
    <xf numFmtId="0" fontId="115" fillId="0" borderId="0" applyNumberFormat="0" applyFill="0" applyBorder="0" applyProtection="0"/>
    <xf numFmtId="0" fontId="115" fillId="0" borderId="0" applyNumberFormat="0" applyFill="0" applyBorder="0" applyProtection="0"/>
    <xf numFmtId="183" fontId="62" fillId="0" borderId="0">
      <alignment horizontal="left"/>
      <protection locked="0"/>
    </xf>
    <xf numFmtId="0" fontId="116" fillId="0" borderId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5" fillId="0" borderId="0" applyNumberFormat="0" applyFill="0" applyBorder="0" applyProtection="0"/>
    <xf numFmtId="0" fontId="115" fillId="0" borderId="0"/>
    <xf numFmtId="0" fontId="2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0" fontId="117" fillId="0" borderId="0"/>
    <xf numFmtId="0" fontId="118" fillId="22" borderId="0"/>
    <xf numFmtId="0" fontId="10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264" fontId="42" fillId="0" borderId="0">
      <alignment horizontal="center"/>
    </xf>
    <xf numFmtId="245" fontId="98" fillId="0" borderId="0">
      <alignment horizontal="centerContinuous"/>
    </xf>
    <xf numFmtId="245" fontId="22" fillId="0" borderId="43">
      <alignment horizontal="centerContinuous"/>
    </xf>
    <xf numFmtId="245" fontId="120" fillId="0" borderId="0">
      <alignment horizontal="centerContinuous"/>
      <protection locked="0"/>
    </xf>
    <xf numFmtId="245" fontId="120" fillId="0" borderId="0">
      <alignment horizontal="left"/>
    </xf>
    <xf numFmtId="183" fontId="121" fillId="0" borderId="0">
      <alignment horizontal="center"/>
    </xf>
    <xf numFmtId="183" fontId="121" fillId="0" borderId="0">
      <alignment horizontal="left"/>
    </xf>
    <xf numFmtId="0" fontId="12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16" fillId="0" borderId="0"/>
    <xf numFmtId="0" fontId="115" fillId="0" borderId="0"/>
    <xf numFmtId="0" fontId="37" fillId="0" borderId="26"/>
    <xf numFmtId="0" fontId="123" fillId="0" borderId="0"/>
    <xf numFmtId="227" fontId="50" fillId="0" borderId="14"/>
    <xf numFmtId="242" fontId="124" fillId="0" borderId="27" applyFill="0" applyBorder="0" applyProtection="0">
      <alignment vertical="center"/>
    </xf>
    <xf numFmtId="227" fontId="125" fillId="0" borderId="14"/>
    <xf numFmtId="37" fontId="50" fillId="0" borderId="14"/>
    <xf numFmtId="0" fontId="84" fillId="0" borderId="45"/>
    <xf numFmtId="0" fontId="84" fillId="0" borderId="25"/>
    <xf numFmtId="265" fontId="29" fillId="0" borderId="0">
      <alignment horizontal="right"/>
    </xf>
    <xf numFmtId="38" fontId="126" fillId="0" borderId="5" applyNumberFormat="0" applyFont="0" applyFill="0" applyAlignment="0"/>
    <xf numFmtId="0" fontId="2" fillId="0" borderId="0"/>
    <xf numFmtId="0" fontId="127" fillId="0" borderId="0"/>
    <xf numFmtId="266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8" fontId="128" fillId="0" borderId="5" applyBorder="0" applyProtection="0">
      <alignment horizontal="right"/>
    </xf>
    <xf numFmtId="269" fontId="41" fillId="0" borderId="0" applyFont="0" applyFill="0" applyBorder="0" applyAlignment="0" applyProtection="0"/>
    <xf numFmtId="0" fontId="129" fillId="0" borderId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2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0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3" fontId="22" fillId="0" borderId="0" applyFont="0" applyFill="0" applyBorder="0" applyAlignment="0" applyProtection="0"/>
    <xf numFmtId="38" fontId="46" fillId="0" borderId="0" applyFont="0" applyFill="0" applyBorder="0" applyAlignment="0" applyProtection="0">
      <alignment horizontal="right"/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13" fillId="0" borderId="0" applyFill="0" applyBorder="0" applyAlignment="0" applyProtection="0"/>
    <xf numFmtId="0" fontId="131" fillId="0" borderId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" fillId="0" borderId="0" applyNumberForma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6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275" fontId="130" fillId="0" borderId="0" applyFont="0" applyFill="0" applyBorder="0" applyAlignment="0" applyProtection="0"/>
    <xf numFmtId="274" fontId="22" fillId="0" borderId="0" applyFont="0" applyFill="0" applyBorder="0" applyAlignment="0" applyProtection="0"/>
    <xf numFmtId="274" fontId="22" fillId="0" borderId="0" applyFont="0" applyFill="0" applyBorder="0" applyAlignment="0" applyProtection="0"/>
    <xf numFmtId="0" fontId="132" fillId="0" borderId="0"/>
    <xf numFmtId="277" fontId="22" fillId="0" borderId="0" applyFont="0" applyFill="0" applyBorder="0" applyAlignment="0" applyProtection="0"/>
    <xf numFmtId="278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5" fontId="133" fillId="8" borderId="46" applyNumberFormat="0"/>
    <xf numFmtId="0" fontId="11" fillId="0" borderId="47" applyAlignment="0">
      <protection locked="0"/>
    </xf>
    <xf numFmtId="0" fontId="31" fillId="0" borderId="0" applyNumberFormat="0" applyFill="0" applyBorder="0" applyAlignment="0" applyProtection="0"/>
    <xf numFmtId="0" fontId="134" fillId="4" borderId="25" applyNumberFormat="0" applyFont="0" applyAlignment="0" applyProtection="0"/>
    <xf numFmtId="0" fontId="134" fillId="2" borderId="25" applyNumberFormat="0" applyFont="0" applyAlignment="0" applyProtection="0"/>
    <xf numFmtId="0" fontId="134" fillId="4" borderId="25" applyNumberFormat="0" applyFont="0" applyAlignment="0" applyProtection="0"/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9" fillId="0" borderId="48" applyNumberFormat="0" applyFont="0" applyFill="0" applyAlignment="0" applyProtection="0"/>
    <xf numFmtId="49" fontId="137" fillId="0" borderId="0" applyFont="0" applyFill="0" applyBorder="0" applyAlignment="0" applyProtection="0">
      <alignment horizontal="left"/>
    </xf>
    <xf numFmtId="167" fontId="11" fillId="0" borderId="0" applyFill="0" applyBorder="0" applyAlignment="0" applyProtection="0"/>
    <xf numFmtId="49" fontId="11" fillId="0" borderId="0" applyNumberFormat="0" applyAlignment="0" applyProtection="0">
      <alignment horizontal="left"/>
    </xf>
    <xf numFmtId="49" fontId="138" fillId="0" borderId="49" applyNumberFormat="0" applyAlignment="0" applyProtection="0">
      <alignment horizontal="left" wrapText="1"/>
    </xf>
    <xf numFmtId="49" fontId="138" fillId="0" borderId="0" applyNumberFormat="0" applyAlignment="0" applyProtection="0">
      <alignment horizontal="left" wrapText="1"/>
    </xf>
    <xf numFmtId="49" fontId="139" fillId="0" borderId="0" applyAlignment="0" applyProtection="0">
      <alignment horizontal="left"/>
    </xf>
    <xf numFmtId="279" fontId="14" fillId="0" borderId="0" applyFill="0" applyBorder="0" applyAlignment="0"/>
    <xf numFmtId="0" fontId="140" fillId="0" borderId="0"/>
    <xf numFmtId="238" fontId="14" fillId="0" borderId="0" applyFont="0" applyFill="0" applyBorder="0" applyAlignment="0" applyProtection="0">
      <alignment horizontal="right"/>
    </xf>
    <xf numFmtId="280" fontId="14" fillId="0" borderId="0" applyFont="0" applyFill="0" applyBorder="0" applyAlignment="0" applyProtection="0">
      <alignment horizontal="right"/>
    </xf>
    <xf numFmtId="0" fontId="25" fillId="16" borderId="50" applyFont="0">
      <alignment wrapText="1"/>
    </xf>
    <xf numFmtId="279" fontId="14" fillId="0" borderId="0" applyFill="0" applyBorder="0">
      <protection locked="0"/>
    </xf>
    <xf numFmtId="280" fontId="14" fillId="0" borderId="0" applyFill="0" applyBorder="0">
      <protection locked="0"/>
    </xf>
    <xf numFmtId="280" fontId="14" fillId="0" borderId="0" applyFill="0" applyBorder="0"/>
    <xf numFmtId="281" fontId="14" fillId="0" borderId="0" applyFont="0" applyFill="0" applyBorder="0" applyAlignment="0" applyProtection="0">
      <alignment horizontal="right"/>
    </xf>
    <xf numFmtId="221" fontId="46" fillId="0" borderId="0" applyFill="0" applyBorder="0">
      <alignment horizontal="right"/>
    </xf>
    <xf numFmtId="38" fontId="141" fillId="8" borderId="51"/>
    <xf numFmtId="282" fontId="14" fillId="0" borderId="0" applyFont="0" applyFill="0" applyBorder="0" applyAlignment="0" applyProtection="0"/>
    <xf numFmtId="15" fontId="25" fillId="0" borderId="0" applyFill="0" applyBorder="0">
      <protection locked="0"/>
    </xf>
    <xf numFmtId="165" fontId="3" fillId="23" borderId="0">
      <alignment horizontal="center"/>
    </xf>
    <xf numFmtId="1" fontId="2" fillId="0" borderId="0" applyFill="0" applyBorder="0">
      <alignment horizontal="right"/>
    </xf>
    <xf numFmtId="2" fontId="2" fillId="0" borderId="0" applyFill="0" applyBorder="0">
      <alignment horizontal="right"/>
    </xf>
    <xf numFmtId="2" fontId="25" fillId="0" borderId="0" applyFill="0" applyBorder="0">
      <protection locked="0"/>
    </xf>
    <xf numFmtId="263" fontId="2" fillId="0" borderId="0" applyFill="0" applyBorder="0">
      <alignment horizontal="right"/>
    </xf>
    <xf numFmtId="263" fontId="25" fillId="0" borderId="0" applyFill="0" applyBorder="0">
      <protection locked="0"/>
    </xf>
    <xf numFmtId="0" fontId="142" fillId="0" borderId="8">
      <alignment horizontal="left"/>
    </xf>
    <xf numFmtId="49" fontId="143" fillId="0" borderId="0"/>
    <xf numFmtId="283" fontId="144" fillId="3" borderId="13">
      <alignment horizontal="right"/>
      <protection locked="0"/>
    </xf>
    <xf numFmtId="0" fontId="2" fillId="24" borderId="7" applyNumberFormat="0"/>
    <xf numFmtId="0" fontId="145" fillId="25" borderId="52" applyNumberFormat="0" applyAlignment="0">
      <alignment horizontal="center"/>
    </xf>
    <xf numFmtId="0" fontId="20" fillId="0" borderId="0" applyNumberFormat="0" applyFill="0" applyBorder="0" applyAlignment="0" applyProtection="0"/>
    <xf numFmtId="0" fontId="2" fillId="15" borderId="0" applyNumberFormat="0" applyFont="0" applyAlignment="0"/>
    <xf numFmtId="284" fontId="46" fillId="0" borderId="0" applyFill="0" applyBorder="0">
      <alignment horizontal="right"/>
    </xf>
    <xf numFmtId="285" fontId="46" fillId="0" borderId="0" applyFill="0" applyBorder="0">
      <alignment horizontal="right"/>
    </xf>
    <xf numFmtId="286" fontId="46" fillId="0" borderId="0" applyFill="0" applyBorder="0">
      <alignment horizontal="right"/>
    </xf>
    <xf numFmtId="287" fontId="143" fillId="26" borderId="53"/>
    <xf numFmtId="0" fontId="146" fillId="0" borderId="0"/>
    <xf numFmtId="0" fontId="147" fillId="0" borderId="0"/>
    <xf numFmtId="0" fontId="2" fillId="18" borderId="44" applyNumberFormat="0" applyFont="0" applyAlignment="0"/>
    <xf numFmtId="15" fontId="148" fillId="27" borderId="0">
      <alignment vertical="center"/>
    </xf>
    <xf numFmtId="288" fontId="149" fillId="0" borderId="0"/>
    <xf numFmtId="288" fontId="150" fillId="0" borderId="0"/>
    <xf numFmtId="0" fontId="150" fillId="0" borderId="0">
      <alignment horizontal="right"/>
    </xf>
    <xf numFmtId="0" fontId="151" fillId="0" borderId="0"/>
    <xf numFmtId="0" fontId="10" fillId="0" borderId="0" applyNumberFormat="0" applyFill="0" applyBorder="0" applyAlignment="0"/>
    <xf numFmtId="0" fontId="151" fillId="0" borderId="0" applyNumberFormat="0" applyFill="0" applyBorder="0" applyAlignment="0"/>
    <xf numFmtId="289" fontId="4" fillId="0" borderId="0" applyAlignment="0">
      <alignment horizontal="right"/>
      <protection hidden="1"/>
    </xf>
    <xf numFmtId="0" fontId="4" fillId="15" borderId="0"/>
    <xf numFmtId="0" fontId="82" fillId="0" borderId="0" applyNumberFormat="0" applyFill="0" applyBorder="0" applyAlignment="0" applyProtection="0">
      <alignment vertical="top"/>
      <protection locked="0"/>
    </xf>
    <xf numFmtId="0" fontId="152" fillId="0" borderId="0" applyFill="0" applyBorder="0">
      <alignment horizontal="center" vertical="center"/>
      <protection locked="0"/>
    </xf>
    <xf numFmtId="0" fontId="153" fillId="0" borderId="0" applyFill="0" applyBorder="0">
      <alignment vertical="center"/>
    </xf>
    <xf numFmtId="290" fontId="154" fillId="16" borderId="13">
      <alignment horizontal="right"/>
      <protection locked="0"/>
    </xf>
    <xf numFmtId="291" fontId="154" fillId="16" borderId="13">
      <alignment horizontal="right" vertical="center"/>
      <protection locked="0"/>
    </xf>
    <xf numFmtId="292" fontId="154" fillId="16" borderId="13">
      <protection locked="0"/>
    </xf>
    <xf numFmtId="293" fontId="154" fillId="16" borderId="13">
      <protection locked="0"/>
    </xf>
    <xf numFmtId="294" fontId="25" fillId="16" borderId="53">
      <alignment horizontal="right"/>
      <protection locked="0"/>
    </xf>
    <xf numFmtId="295" fontId="154" fillId="16" borderId="13">
      <alignment horizontal="right"/>
      <protection locked="0"/>
    </xf>
    <xf numFmtId="296" fontId="154" fillId="16" borderId="13">
      <alignment horizontal="right"/>
      <protection locked="0"/>
    </xf>
    <xf numFmtId="297" fontId="154" fillId="16" borderId="13">
      <alignment horizontal="right"/>
      <protection locked="0"/>
    </xf>
    <xf numFmtId="298" fontId="154" fillId="16" borderId="13">
      <alignment horizontal="right"/>
      <protection locked="0"/>
    </xf>
    <xf numFmtId="0" fontId="154" fillId="16" borderId="13">
      <alignment horizontal="left" vertical="top" wrapText="1"/>
      <protection locked="0"/>
    </xf>
    <xf numFmtId="15" fontId="154" fillId="16" borderId="13">
      <alignment horizontal="right" vertical="center"/>
      <protection locked="0"/>
    </xf>
    <xf numFmtId="0" fontId="154" fillId="16" borderId="13">
      <alignment horizontal="center" vertical="center" wrapText="1"/>
      <protection locked="0"/>
    </xf>
    <xf numFmtId="0" fontId="113" fillId="0" borderId="0" applyNumberFormat="0" applyFill="0" applyBorder="0">
      <alignment horizontal="left"/>
    </xf>
    <xf numFmtId="0" fontId="155" fillId="3" borderId="0"/>
    <xf numFmtId="0" fontId="25" fillId="16" borderId="50">
      <protection locked="0"/>
    </xf>
    <xf numFmtId="0" fontId="2" fillId="0" borderId="7" applyNumberFormat="0"/>
    <xf numFmtId="1" fontId="11" fillId="0" borderId="0"/>
    <xf numFmtId="15" fontId="46" fillId="0" borderId="0" applyFill="0" applyBorder="0">
      <alignment horizontal="right"/>
    </xf>
    <xf numFmtId="0" fontId="2" fillId="11" borderId="46">
      <alignment horizontal="center" vertical="center"/>
      <protection locked="0"/>
    </xf>
    <xf numFmtId="299" fontId="2" fillId="0" borderId="0">
      <alignment horizontal="left" vertical="center"/>
      <protection locked="0"/>
    </xf>
    <xf numFmtId="300" fontId="2" fillId="11" borderId="46">
      <alignment horizontal="center" vertical="center"/>
      <protection locked="0"/>
    </xf>
    <xf numFmtId="10" fontId="2" fillId="11" borderId="46">
      <alignment horizontal="center" vertical="center"/>
      <protection locked="0"/>
    </xf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3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2" fontId="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0" fontId="88" fillId="0" borderId="0" applyNumberFormat="0" applyFill="0" applyBorder="0" applyAlignment="0" applyProtection="0">
      <alignment horizontal="right"/>
    </xf>
    <xf numFmtId="304" fontId="46" fillId="0" borderId="0" applyFill="0" applyBorder="0">
      <alignment horizontal="right"/>
    </xf>
    <xf numFmtId="17" fontId="130" fillId="0" borderId="0" applyFont="0" applyFill="0" applyBorder="0" applyAlignment="0" applyProtection="0"/>
    <xf numFmtId="0" fontId="13" fillId="0" borderId="0" applyFill="0" applyBorder="0" applyAlignment="0" applyProtection="0"/>
    <xf numFmtId="0" fontId="5" fillId="0" borderId="0"/>
    <xf numFmtId="0" fontId="25" fillId="0" borderId="0" applyFill="0" applyBorder="0">
      <protection locked="0"/>
    </xf>
    <xf numFmtId="1" fontId="20" fillId="0" borderId="0" applyBorder="0"/>
    <xf numFmtId="164" fontId="20" fillId="0" borderId="3" applyBorder="0"/>
    <xf numFmtId="305" fontId="40" fillId="0" borderId="0"/>
    <xf numFmtId="305" fontId="40" fillId="0" borderId="0" applyFill="0" applyBorder="0" applyAlignment="0"/>
    <xf numFmtId="305" fontId="40" fillId="0" borderId="0" applyFont="0" applyFill="0" applyBorder="0" applyAlignment="0"/>
    <xf numFmtId="0" fontId="40" fillId="0" borderId="7">
      <alignment horizontal="left"/>
    </xf>
    <xf numFmtId="283" fontId="11" fillId="0" borderId="0">
      <alignment horizontal="right"/>
    </xf>
    <xf numFmtId="306" fontId="11" fillId="0" borderId="0">
      <alignment horizontal="right" vertical="center"/>
    </xf>
    <xf numFmtId="307" fontId="11" fillId="0" borderId="0">
      <alignment horizontal="right"/>
    </xf>
    <xf numFmtId="308" fontId="2" fillId="0" borderId="0">
      <alignment horizontal="right"/>
    </xf>
    <xf numFmtId="309" fontId="11" fillId="15" borderId="0">
      <alignment horizontal="right"/>
    </xf>
    <xf numFmtId="294" fontId="133" fillId="0" borderId="53">
      <alignment horizontal="right"/>
    </xf>
    <xf numFmtId="295" fontId="11" fillId="0" borderId="0">
      <alignment horizontal="right"/>
    </xf>
    <xf numFmtId="296" fontId="11" fillId="0" borderId="0">
      <alignment horizontal="right"/>
    </xf>
    <xf numFmtId="297" fontId="11" fillId="0" borderId="0">
      <alignment horizontal="right"/>
    </xf>
    <xf numFmtId="298" fontId="11" fillId="0" borderId="0">
      <alignment horizontal="right"/>
    </xf>
    <xf numFmtId="0" fontId="154" fillId="0" borderId="0">
      <alignment horizontal="center" vertical="center"/>
    </xf>
    <xf numFmtId="283" fontId="143" fillId="8" borderId="53">
      <alignment horizontal="left" vertical="center"/>
    </xf>
    <xf numFmtId="0" fontId="11" fillId="0" borderId="7">
      <alignment horizontal="left" vertical="top" wrapText="1"/>
      <protection locked="0"/>
    </xf>
    <xf numFmtId="15" fontId="11" fillId="0" borderId="0">
      <alignment horizontal="right" vertical="center"/>
    </xf>
    <xf numFmtId="15" fontId="11" fillId="0" borderId="0">
      <alignment horizontal="right" vertical="center"/>
    </xf>
    <xf numFmtId="310" fontId="2" fillId="0" borderId="53">
      <alignment horizontal="center" vertical="center"/>
    </xf>
    <xf numFmtId="16" fontId="11" fillId="0" borderId="0">
      <alignment horizontal="right" vertical="center"/>
    </xf>
    <xf numFmtId="1" fontId="11" fillId="8" borderId="7">
      <alignment horizontal="center" vertical="center"/>
    </xf>
    <xf numFmtId="311" fontId="11" fillId="0" borderId="0">
      <alignment horizontal="right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1" fillId="0" borderId="0">
      <alignment horizontal="left" vertical="center" indent="1"/>
    </xf>
    <xf numFmtId="0" fontId="11" fillId="0" borderId="0">
      <alignment horizontal="left" vertical="center"/>
    </xf>
    <xf numFmtId="0" fontId="11" fillId="0" borderId="0">
      <alignment horizontal="left" vertical="center" indent="1"/>
    </xf>
    <xf numFmtId="0" fontId="156" fillId="28" borderId="54" applyNumberFormat="0"/>
    <xf numFmtId="0" fontId="2" fillId="29" borderId="0" applyNumberFormat="0" applyFont="0" applyBorder="0" applyAlignment="0" applyProtection="0">
      <protection hidden="1"/>
    </xf>
    <xf numFmtId="221" fontId="130" fillId="30" borderId="0" applyNumberFormat="0" applyFont="0" applyBorder="0" applyAlignment="0" applyProtection="0"/>
    <xf numFmtId="0" fontId="157" fillId="0" borderId="0" applyNumberFormat="0">
      <alignment horizontal="center" vertical="center"/>
    </xf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238" fontId="14" fillId="0" borderId="0" applyFill="0" applyBorder="0">
      <protection locked="0"/>
    </xf>
    <xf numFmtId="238" fontId="14" fillId="0" borderId="0" applyFill="0" applyBorder="0"/>
    <xf numFmtId="0" fontId="11" fillId="0" borderId="0"/>
    <xf numFmtId="0" fontId="155" fillId="0" borderId="8"/>
    <xf numFmtId="0" fontId="11" fillId="0" borderId="0"/>
    <xf numFmtId="0" fontId="158" fillId="0" borderId="55">
      <alignment horizontal="center"/>
    </xf>
    <xf numFmtId="0" fontId="159" fillId="0" borderId="0">
      <alignment horizontal="left"/>
    </xf>
    <xf numFmtId="0" fontId="148" fillId="28" borderId="56">
      <alignment horizontal="left" vertical="center" indent="1"/>
    </xf>
    <xf numFmtId="312" fontId="160" fillId="11" borderId="55">
      <alignment horizontal="right" vertical="center"/>
      <protection locked="0"/>
    </xf>
    <xf numFmtId="313" fontId="160" fillId="11" borderId="55">
      <alignment horizontal="right" vertical="center"/>
      <protection locked="0"/>
    </xf>
    <xf numFmtId="0" fontId="161" fillId="0" borderId="0">
      <alignment horizontal="left" vertical="center" wrapText="1"/>
    </xf>
    <xf numFmtId="0" fontId="162" fillId="28" borderId="0">
      <alignment vertical="center"/>
    </xf>
    <xf numFmtId="0" fontId="163" fillId="28" borderId="0">
      <alignment horizontal="left" vertical="center"/>
    </xf>
    <xf numFmtId="15" fontId="148" fillId="28" borderId="0">
      <alignment horizontal="center" vertical="center"/>
    </xf>
    <xf numFmtId="0" fontId="164" fillId="3" borderId="57" applyNumberFormat="0">
      <alignment horizontal="center"/>
    </xf>
    <xf numFmtId="0" fontId="165" fillId="12" borderId="0" applyNumberFormat="0" applyAlignment="0" applyProtection="0">
      <alignment vertical="top"/>
    </xf>
    <xf numFmtId="0" fontId="166" fillId="0" borderId="0" applyNumberFormat="0" applyProtection="0">
      <alignment horizontal="right" vertical="top"/>
    </xf>
    <xf numFmtId="0" fontId="167" fillId="0" borderId="2" applyNumberFormat="0" applyAlignment="0" applyProtection="0">
      <alignment vertical="top"/>
    </xf>
    <xf numFmtId="314" fontId="11" fillId="0" borderId="0" applyFill="0" applyBorder="0">
      <alignment horizontal="right" vertical="center"/>
    </xf>
    <xf numFmtId="315" fontId="11" fillId="0" borderId="0" applyFill="0" applyBorder="0">
      <alignment horizontal="right" vertical="center"/>
    </xf>
    <xf numFmtId="316" fontId="11" fillId="0" borderId="0" applyFill="0" applyBorder="0">
      <alignment horizontal="right" vertical="center"/>
    </xf>
    <xf numFmtId="317" fontId="40" fillId="0" borderId="0"/>
    <xf numFmtId="317" fontId="168" fillId="31" borderId="7"/>
    <xf numFmtId="317" fontId="40" fillId="0" borderId="0"/>
    <xf numFmtId="3" fontId="40" fillId="0" borderId="0"/>
    <xf numFmtId="3" fontId="168" fillId="8" borderId="7"/>
    <xf numFmtId="3" fontId="40" fillId="0" borderId="0"/>
    <xf numFmtId="318" fontId="40" fillId="0" borderId="0"/>
    <xf numFmtId="318" fontId="168" fillId="8" borderId="7"/>
    <xf numFmtId="318" fontId="40" fillId="0" borderId="0"/>
    <xf numFmtId="10" fontId="40" fillId="0" borderId="0"/>
    <xf numFmtId="319" fontId="46" fillId="0" borderId="0" applyFont="0" applyFill="0" applyBorder="0" applyAlignment="0" applyProtection="0">
      <alignment horizontal="right"/>
    </xf>
    <xf numFmtId="0" fontId="169" fillId="0" borderId="0" applyFill="0" applyBorder="0">
      <alignment horizontal="left" vertical="center"/>
    </xf>
    <xf numFmtId="0" fontId="79" fillId="0" borderId="0" applyFill="0" applyBorder="0">
      <alignment horizontal="left" vertical="center"/>
    </xf>
    <xf numFmtId="0" fontId="170" fillId="32" borderId="0"/>
    <xf numFmtId="0" fontId="104" fillId="32" borderId="0"/>
    <xf numFmtId="0" fontId="171" fillId="32" borderId="0"/>
    <xf numFmtId="17" fontId="46" fillId="0" borderId="0" applyFill="0" applyBorder="0">
      <alignment horizontal="right"/>
    </xf>
    <xf numFmtId="320" fontId="11" fillId="0" borderId="0" applyAlignment="0" applyProtection="0"/>
    <xf numFmtId="321" fontId="2" fillId="0" borderId="0" applyFill="0" applyBorder="0" applyAlignment="0"/>
    <xf numFmtId="0" fontId="10" fillId="0" borderId="0"/>
    <xf numFmtId="0" fontId="79" fillId="0" borderId="0"/>
    <xf numFmtId="15" fontId="2" fillId="0" borderId="0"/>
    <xf numFmtId="10" fontId="2" fillId="0" borderId="0"/>
    <xf numFmtId="240" fontId="6" fillId="11" borderId="58"/>
    <xf numFmtId="322" fontId="2" fillId="0" borderId="2" applyFont="0" applyFill="0" applyAlignment="0" applyProtection="0"/>
    <xf numFmtId="0" fontId="113" fillId="18" borderId="59" applyBorder="0">
      <alignment horizontal="right"/>
    </xf>
    <xf numFmtId="323" fontId="2" fillId="0" borderId="0" applyFill="0" applyBorder="0"/>
    <xf numFmtId="37" fontId="2" fillId="0" borderId="0" applyNumberFormat="0" applyFill="0" applyBorder="0" applyAlignment="0" applyProtection="0"/>
    <xf numFmtId="0" fontId="113" fillId="0" borderId="0" applyNumberFormat="0"/>
    <xf numFmtId="0" fontId="172" fillId="0" borderId="0">
      <alignment horizontal="left"/>
    </xf>
    <xf numFmtId="37" fontId="130" fillId="0" borderId="0" applyNumberFormat="0" applyFont="0" applyBorder="0" applyAlignment="0" applyProtection="0"/>
    <xf numFmtId="37" fontId="130" fillId="0" borderId="0" applyNumberFormat="0" applyFont="0" applyFill="0" applyBorder="0" applyProtection="0"/>
    <xf numFmtId="37" fontId="173" fillId="0" borderId="0" applyNumberFormat="0" applyFill="0" applyBorder="0" applyAlignment="0" applyProtection="0"/>
    <xf numFmtId="0" fontId="18" fillId="33" borderId="60">
      <alignment horizontal="center"/>
    </xf>
    <xf numFmtId="0" fontId="174" fillId="0" borderId="0" applyNumberFormat="0" applyFill="0" applyBorder="0" applyAlignment="0"/>
    <xf numFmtId="37" fontId="130" fillId="0" borderId="0" applyNumberFormat="0" applyFont="0" applyFill="0" applyBorder="0" applyProtection="0">
      <alignment horizontal="right" vertical="top" wrapText="1"/>
    </xf>
    <xf numFmtId="271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3" fontId="2" fillId="0" borderId="0" applyFont="0" applyFill="0" applyBorder="0" applyAlignment="0" applyProtection="0"/>
    <xf numFmtId="27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5" borderId="0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vertical="top"/>
    </xf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18" fillId="0" borderId="11" applyNumberFormat="0" applyFill="0" applyProtection="0">
      <alignment horizont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165" fillId="45" borderId="0" applyNumberFormat="0" applyBorder="0" applyAlignment="0" applyProtection="0"/>
    <xf numFmtId="0" fontId="165" fillId="45" borderId="0" applyNumberFormat="0" applyBorder="0" applyAlignment="0" applyProtection="0"/>
    <xf numFmtId="0" fontId="165" fillId="42" borderId="0" applyNumberFormat="0" applyBorder="0" applyAlignment="0" applyProtection="0"/>
    <xf numFmtId="0" fontId="165" fillId="42" borderId="0" applyNumberFormat="0" applyBorder="0" applyAlignment="0" applyProtection="0"/>
    <xf numFmtId="0" fontId="165" fillId="43" borderId="0" applyNumberFormat="0" applyBorder="0" applyAlignment="0" applyProtection="0"/>
    <xf numFmtId="0" fontId="165" fillId="43" borderId="0" applyNumberFormat="0" applyBorder="0" applyAlignment="0" applyProtection="0"/>
    <xf numFmtId="0" fontId="165" fillId="46" borderId="0" applyNumberFormat="0" applyBorder="0" applyAlignment="0" applyProtection="0"/>
    <xf numFmtId="0" fontId="165" fillId="46" borderId="0" applyNumberFormat="0" applyBorder="0" applyAlignment="0" applyProtection="0"/>
    <xf numFmtId="0" fontId="165" fillId="47" borderId="0" applyNumberFormat="0" applyBorder="0" applyAlignment="0" applyProtection="0"/>
    <xf numFmtId="0" fontId="165" fillId="47" borderId="0" applyNumberFormat="0" applyBorder="0" applyAlignment="0" applyProtection="0"/>
    <xf numFmtId="0" fontId="165" fillId="48" borderId="0" applyNumberFormat="0" applyBorder="0" applyAlignment="0" applyProtection="0"/>
    <xf numFmtId="0" fontId="165" fillId="48" borderId="0" applyNumberFormat="0" applyBorder="0" applyAlignment="0" applyProtection="0"/>
    <xf numFmtId="0" fontId="165" fillId="49" borderId="0" applyNumberFormat="0" applyBorder="0" applyAlignment="0" applyProtection="0"/>
    <xf numFmtId="0" fontId="165" fillId="49" borderId="0" applyNumberFormat="0" applyBorder="0" applyAlignment="0" applyProtection="0"/>
    <xf numFmtId="0" fontId="165" fillId="50" borderId="0" applyNumberFormat="0" applyBorder="0" applyAlignment="0" applyProtection="0"/>
    <xf numFmtId="0" fontId="165" fillId="50" borderId="0" applyNumberFormat="0" applyBorder="0" applyAlignment="0" applyProtection="0"/>
    <xf numFmtId="0" fontId="165" fillId="51" borderId="0" applyNumberFormat="0" applyBorder="0" applyAlignment="0" applyProtection="0"/>
    <xf numFmtId="0" fontId="165" fillId="51" borderId="0" applyNumberFormat="0" applyBorder="0" applyAlignment="0" applyProtection="0"/>
    <xf numFmtId="0" fontId="165" fillId="46" borderId="0" applyNumberFormat="0" applyBorder="0" applyAlignment="0" applyProtection="0"/>
    <xf numFmtId="0" fontId="165" fillId="46" borderId="0" applyNumberFormat="0" applyBorder="0" applyAlignment="0" applyProtection="0"/>
    <xf numFmtId="0" fontId="165" fillId="47" borderId="0" applyNumberFormat="0" applyBorder="0" applyAlignment="0" applyProtection="0"/>
    <xf numFmtId="0" fontId="165" fillId="47" borderId="0" applyNumberFormat="0" applyBorder="0" applyAlignment="0" applyProtection="0"/>
    <xf numFmtId="0" fontId="165" fillId="52" borderId="0" applyNumberFormat="0" applyBorder="0" applyAlignment="0" applyProtection="0"/>
    <xf numFmtId="0" fontId="165" fillId="52" borderId="0" applyNumberFormat="0" applyBorder="0" applyAlignment="0" applyProtection="0"/>
    <xf numFmtId="0" fontId="177" fillId="36" borderId="0" applyNumberFormat="0" applyBorder="0" applyAlignment="0" applyProtection="0"/>
    <xf numFmtId="0" fontId="177" fillId="36" borderId="0" applyNumberFormat="0" applyBorder="0" applyAlignment="0" applyProtection="0"/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195" fontId="28" fillId="0" borderId="0">
      <alignment horizontal="right"/>
    </xf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0" fontId="29" fillId="0" borderId="76" applyNumberFormat="0" applyFont="0" applyFill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205" fontId="40" fillId="0" borderId="0" applyAlignment="0" applyProtection="0"/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49" fontId="138" fillId="0" borderId="49" applyNumberFormat="0" applyAlignment="0" applyProtection="0">
      <alignment horizontal="left" wrapText="1"/>
    </xf>
    <xf numFmtId="0" fontId="178" fillId="9" borderId="53" applyNumberFormat="0" applyAlignment="0" applyProtection="0"/>
    <xf numFmtId="0" fontId="178" fillId="9" borderId="53" applyNumberFormat="0" applyAlignment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212" fontId="2" fillId="0" borderId="0" applyFill="0" applyBorder="0" applyProtection="0"/>
    <xf numFmtId="0" fontId="179" fillId="53" borderId="77" applyNumberFormat="0" applyAlignment="0" applyProtection="0"/>
    <xf numFmtId="0" fontId="179" fillId="53" borderId="77" applyNumberFormat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219" fontId="2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4" fontId="34" fillId="0" borderId="23">
      <alignment horizont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21" fontId="2" fillId="0" borderId="0" applyFill="0" applyBorder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37" fontId="32" fillId="9" borderId="6" applyAlignment="0" applyProtection="0"/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86" fontId="46" fillId="0" borderId="0" applyFill="0" applyBorder="0">
      <alignment horizontal="right"/>
    </xf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29" fillId="0" borderId="0" applyFill="0" applyBorder="0" applyProtection="0">
      <alignment horizontal="left"/>
    </xf>
    <xf numFmtId="0" fontId="181" fillId="37" borderId="0" applyNumberFormat="0" applyBorder="0" applyAlignment="0" applyProtection="0"/>
    <xf numFmtId="0" fontId="181" fillId="37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38" fontId="11" fillId="11" borderId="0" applyNumberFormat="0" applyBorder="0" applyAlignment="0" applyProtection="0"/>
    <xf numFmtId="0" fontId="182" fillId="0" borderId="78" applyNumberFormat="0" applyFill="0" applyAlignment="0" applyProtection="0"/>
    <xf numFmtId="0" fontId="182" fillId="0" borderId="78" applyNumberFormat="0" applyFill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83" fillId="0" borderId="79" applyNumberFormat="0" applyFill="0" applyAlignment="0" applyProtection="0"/>
    <xf numFmtId="0" fontId="183" fillId="0" borderId="79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80" applyNumberFormat="0" applyFill="0" applyAlignment="0" applyProtection="0"/>
    <xf numFmtId="0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0" fontId="124" fillId="0" borderId="0">
      <alignment horizontal="center"/>
    </xf>
    <xf numFmtId="239" fontId="3" fillId="12" borderId="0" applyNumberFormat="0" applyBorder="0" applyAlignment="0" applyProtection="0"/>
    <xf numFmtId="0" fontId="124" fillId="0" borderId="0">
      <alignment horizontal="center"/>
    </xf>
    <xf numFmtId="0" fontId="124" fillId="0" borderId="0">
      <alignment horizontal="center"/>
    </xf>
    <xf numFmtId="0" fontId="124" fillId="0" borderId="0">
      <alignment horizontal="center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37" fontId="185" fillId="0" borderId="65" applyNumberFormat="0" applyFill="0">
      <alignment horizontal="left"/>
    </xf>
    <xf numFmtId="240" fontId="5" fillId="0" borderId="0">
      <alignment horizontal="left"/>
    </xf>
    <xf numFmtId="240" fontId="5" fillId="0" borderId="0">
      <alignment horizontal="left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0" fontId="2" fillId="0" borderId="0" applyNumberFormat="0" applyFill="0" applyBorder="0" applyProtection="0">
      <alignment horizontal="justify" vertical="top" wrapText="1"/>
    </xf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10" fontId="11" fillId="6" borderId="7" applyNumberFormat="0" applyBorder="0" applyAlignment="0" applyProtection="0"/>
    <xf numFmtId="0" fontId="186" fillId="40" borderId="53" applyNumberFormat="0" applyAlignment="0" applyProtection="0"/>
    <xf numFmtId="0" fontId="186" fillId="40" borderId="5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7" fillId="0" borderId="81" applyNumberFormat="0" applyFill="0" applyAlignment="0" applyProtection="0"/>
    <xf numFmtId="0" fontId="187" fillId="0" borderId="81" applyNumberForma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253" fontId="2" fillId="0" borderId="0"/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0" fontId="14" fillId="0" borderId="0" applyFont="0" applyFill="0" applyBorder="0" applyAlignment="0" applyProtection="0">
      <alignment horizontal="right"/>
    </xf>
    <xf numFmtId="253" fontId="2" fillId="0" borderId="0"/>
    <xf numFmtId="253" fontId="2" fillId="0" borderId="0"/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0" fontId="188" fillId="5" borderId="0" applyNumberFormat="0" applyBorder="0" applyAlignment="0" applyProtection="0"/>
    <xf numFmtId="0" fontId="188" fillId="5" borderId="0" applyNumberFormat="0" applyBorder="0" applyAlignment="0" applyProtection="0"/>
    <xf numFmtId="245" fontId="189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87" fillId="0" borderId="0"/>
    <xf numFmtId="245" fontId="189" fillId="0" borderId="0"/>
    <xf numFmtId="245" fontId="189" fillId="0" borderId="0"/>
    <xf numFmtId="245" fontId="87" fillId="0" borderId="0"/>
    <xf numFmtId="245" fontId="189" fillId="0" borderId="0"/>
    <xf numFmtId="245" fontId="87" fillId="0" borderId="0"/>
    <xf numFmtId="245" fontId="189" fillId="0" borderId="0"/>
    <xf numFmtId="245" fontId="189" fillId="0" borderId="0"/>
    <xf numFmtId="245" fontId="189" fillId="0" borderId="0"/>
    <xf numFmtId="245" fontId="87" fillId="0" borderId="0"/>
    <xf numFmtId="245" fontId="189" fillId="0" borderId="0"/>
    <xf numFmtId="245" fontId="189" fillId="0" borderId="0"/>
    <xf numFmtId="245" fontId="189" fillId="0" borderId="0"/>
    <xf numFmtId="245" fontId="189" fillId="0" borderId="0"/>
    <xf numFmtId="245" fontId="87" fillId="0" borderId="0"/>
    <xf numFmtId="245" fontId="87" fillId="0" borderId="0"/>
    <xf numFmtId="245" fontId="189" fillId="0" borderId="0"/>
    <xf numFmtId="245" fontId="87" fillId="0" borderId="0"/>
    <xf numFmtId="245" fontId="87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4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37" fontId="11" fillId="0" borderId="30">
      <alignment horizontal="center"/>
    </xf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" fillId="54" borderId="13" applyNumberFormat="0" applyFont="0" applyAlignment="0" applyProtection="0"/>
    <xf numFmtId="0" fontId="58" fillId="54" borderId="13" applyNumberFormat="0" applyFont="0" applyAlignment="0" applyProtection="0"/>
    <xf numFmtId="0" fontId="58" fillId="54" borderId="13" applyNumberFormat="0" applyFont="0" applyAlignment="0" applyProtection="0"/>
    <xf numFmtId="0" fontId="58" fillId="54" borderId="13" applyNumberFormat="0" applyFont="0" applyAlignment="0" applyProtection="0"/>
    <xf numFmtId="0" fontId="58" fillId="54" borderId="13" applyNumberFormat="0" applyFont="0" applyAlignment="0" applyProtection="0"/>
    <xf numFmtId="0" fontId="58" fillId="54" borderId="13" applyNumberFormat="0" applyFont="0" applyAlignment="0" applyProtection="0"/>
    <xf numFmtId="0" fontId="58" fillId="54" borderId="13" applyNumberFormat="0" applyFont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241" fontId="11" fillId="0" borderId="0" applyNumberFormat="0" applyFill="0" applyBorder="0" applyAlignment="0" applyProtection="0"/>
    <xf numFmtId="0" fontId="190" fillId="9" borderId="82" applyNumberFormat="0" applyAlignment="0" applyProtection="0"/>
    <xf numFmtId="0" fontId="190" fillId="9" borderId="82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98" fillId="0" borderId="34" applyNumberFormat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22" fillId="3" borderId="0" applyNumberFormat="0" applyFont="0" applyBorder="0" applyAlignment="0" applyProtection="0"/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16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11" fillId="2" borderId="8" applyNumberFormat="0" applyFont="0" applyBorder="0" applyAlignment="0" applyProtection="0">
      <alignment horizontal="center"/>
    </xf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5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0" fontId="22" fillId="0" borderId="36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36" fillId="0" borderId="17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3" fillId="12" borderId="0" applyNumberFormat="0" applyBorder="0" applyProtection="0">
      <alignment horizontal="center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right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40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2" fillId="0" borderId="0" applyNumberFormat="0" applyFont="0" applyFill="0" applyBorder="0" applyProtection="0">
      <alignment horizontal="left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19" borderId="0" applyNumberFormat="0" applyFont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63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0" fontId="2" fillId="0" borderId="17" applyNumberFormat="0" applyFont="0" applyFill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212" fontId="2" fillId="0" borderId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245" fontId="98" fillId="0" borderId="0">
      <alignment horizontal="centerContinuous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67" fillId="0" borderId="83" applyNumberFormat="0" applyFill="0" applyAlignment="0" applyProtection="0"/>
    <xf numFmtId="0" fontId="167" fillId="0" borderId="83" applyNumberFormat="0" applyFill="0" applyAlignment="0" applyProtection="0"/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242" fontId="124" fillId="0" borderId="27" applyFill="0" applyBorder="0" applyProtection="0">
      <alignment vertical="center"/>
    </xf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6" fillId="55" borderId="0" applyNumberFormat="0" applyBorder="0" applyAlignment="0" applyProtection="0"/>
    <xf numFmtId="0" fontId="1" fillId="0" borderId="0"/>
    <xf numFmtId="0" fontId="1" fillId="0" borderId="0"/>
  </cellStyleXfs>
  <cellXfs count="224">
    <xf numFmtId="0" fontId="0" fillId="0" borderId="0" xfId="0"/>
    <xf numFmtId="0" fontId="176" fillId="0" borderId="0" xfId="0" applyFont="1"/>
    <xf numFmtId="0" fontId="175" fillId="0" borderId="0" xfId="0" applyFont="1"/>
    <xf numFmtId="9" fontId="175" fillId="0" borderId="0" xfId="962" applyFont="1"/>
    <xf numFmtId="0" fontId="175" fillId="0" borderId="66" xfId="0" applyFont="1" applyFill="1" applyBorder="1"/>
    <xf numFmtId="167" fontId="175" fillId="0" borderId="0" xfId="962" applyNumberFormat="1" applyFont="1"/>
    <xf numFmtId="0" fontId="175" fillId="0" borderId="68" xfId="0" applyFont="1" applyFill="1" applyBorder="1"/>
    <xf numFmtId="0" fontId="175" fillId="0" borderId="70" xfId="0" applyFont="1" applyFill="1" applyBorder="1"/>
    <xf numFmtId="0" fontId="175" fillId="0" borderId="74" xfId="0" applyFont="1" applyFill="1" applyBorder="1"/>
    <xf numFmtId="0" fontId="176" fillId="0" borderId="66" xfId="0" applyFont="1" applyFill="1" applyBorder="1"/>
    <xf numFmtId="0" fontId="176" fillId="0" borderId="72" xfId="0" applyFont="1" applyFill="1" applyBorder="1" applyAlignment="1">
      <alignment horizontal="right"/>
    </xf>
    <xf numFmtId="0" fontId="176" fillId="0" borderId="67" xfId="0" applyFont="1" applyFill="1" applyBorder="1" applyAlignment="1">
      <alignment horizontal="right"/>
    </xf>
    <xf numFmtId="0" fontId="176" fillId="0" borderId="70" xfId="0" applyFont="1" applyFill="1" applyBorder="1"/>
    <xf numFmtId="167" fontId="175" fillId="0" borderId="0" xfId="962" applyNumberFormat="1" applyFont="1" applyAlignment="1">
      <alignment horizontal="center"/>
    </xf>
    <xf numFmtId="0" fontId="176" fillId="0" borderId="0" xfId="0" applyFont="1" applyAlignment="1">
      <alignment horizontal="center"/>
    </xf>
    <xf numFmtId="0" fontId="175" fillId="0" borderId="0" xfId="0" applyFont="1" applyFill="1"/>
    <xf numFmtId="0" fontId="175" fillId="0" borderId="0" xfId="0" applyFont="1" applyBorder="1" applyAlignment="1">
      <alignment horizontal="left"/>
    </xf>
    <xf numFmtId="0" fontId="175" fillId="0" borderId="0" xfId="0" applyFont="1" applyBorder="1" applyAlignment="1">
      <alignment horizontal="right"/>
    </xf>
    <xf numFmtId="165" fontId="175" fillId="0" borderId="0" xfId="0" applyNumberFormat="1" applyFont="1" applyBorder="1" applyAlignment="1">
      <alignment horizontal="right"/>
    </xf>
    <xf numFmtId="327" fontId="175" fillId="0" borderId="0" xfId="0" applyNumberFormat="1" applyFont="1" applyBorder="1" applyAlignment="1">
      <alignment horizontal="right"/>
    </xf>
    <xf numFmtId="325" fontId="175" fillId="0" borderId="0" xfId="0" applyNumberFormat="1" applyFont="1" applyBorder="1" applyAlignment="1">
      <alignment horizontal="right"/>
    </xf>
    <xf numFmtId="10" fontId="175" fillId="0" borderId="0" xfId="962" applyNumberFormat="1" applyFont="1" applyBorder="1" applyAlignment="1">
      <alignment horizontal="right"/>
    </xf>
    <xf numFmtId="0" fontId="175" fillId="0" borderId="0" xfId="0" applyFont="1" applyAlignment="1">
      <alignment horizontal="left"/>
    </xf>
    <xf numFmtId="0" fontId="175" fillId="0" borderId="0" xfId="0" applyFont="1" applyAlignment="1">
      <alignment horizontal="right"/>
    </xf>
    <xf numFmtId="165" fontId="175" fillId="0" borderId="0" xfId="0" applyNumberFormat="1" applyFont="1" applyAlignment="1">
      <alignment horizontal="right"/>
    </xf>
    <xf numFmtId="327" fontId="175" fillId="0" borderId="0" xfId="0" applyNumberFormat="1" applyFont="1" applyAlignment="1">
      <alignment horizontal="right"/>
    </xf>
    <xf numFmtId="326" fontId="175" fillId="0" borderId="0" xfId="0" applyNumberFormat="1" applyFont="1" applyAlignment="1">
      <alignment horizontal="right"/>
    </xf>
    <xf numFmtId="325" fontId="175" fillId="0" borderId="0" xfId="0" applyNumberFormat="1" applyFont="1" applyAlignment="1">
      <alignment horizontal="right"/>
    </xf>
    <xf numFmtId="10" fontId="175" fillId="0" borderId="0" xfId="962" applyNumberFormat="1" applyFont="1" applyAlignment="1">
      <alignment horizontal="right"/>
    </xf>
    <xf numFmtId="167" fontId="175" fillId="0" borderId="0" xfId="962" applyNumberFormat="1" applyFont="1" applyAlignment="1">
      <alignment horizontal="right"/>
    </xf>
    <xf numFmtId="270" fontId="175" fillId="0" borderId="0" xfId="0" applyNumberFormat="1" applyFont="1" applyAlignment="1">
      <alignment horizontal="right"/>
    </xf>
    <xf numFmtId="330" fontId="175" fillId="0" borderId="0" xfId="0" applyNumberFormat="1" applyFont="1" applyAlignment="1">
      <alignment horizontal="right"/>
    </xf>
    <xf numFmtId="328" fontId="175" fillId="0" borderId="0" xfId="0" applyNumberFormat="1" applyFont="1" applyBorder="1" applyAlignment="1">
      <alignment horizontal="right"/>
    </xf>
    <xf numFmtId="167" fontId="175" fillId="0" borderId="0" xfId="962" applyNumberFormat="1" applyFont="1" applyBorder="1" applyAlignment="1">
      <alignment horizontal="right"/>
    </xf>
    <xf numFmtId="328" fontId="175" fillId="0" borderId="0" xfId="0" applyNumberFormat="1" applyFont="1" applyAlignment="1">
      <alignment horizontal="right"/>
    </xf>
    <xf numFmtId="329" fontId="175" fillId="0" borderId="0" xfId="0" applyNumberFormat="1" applyFont="1" applyAlignment="1">
      <alignment horizontal="right"/>
    </xf>
    <xf numFmtId="0" fontId="193" fillId="0" borderId="0" xfId="0" applyFont="1"/>
    <xf numFmtId="167" fontId="175" fillId="0" borderId="0" xfId="962" applyNumberFormat="1" applyFont="1" applyFill="1" applyBorder="1" applyAlignment="1">
      <alignment horizontal="right"/>
    </xf>
    <xf numFmtId="0" fontId="175" fillId="0" borderId="0" xfId="0" applyFont="1" applyFill="1" applyAlignment="1">
      <alignment horizontal="right"/>
    </xf>
    <xf numFmtId="0" fontId="176" fillId="34" borderId="61" xfId="0" applyFont="1" applyFill="1" applyBorder="1"/>
    <xf numFmtId="0" fontId="176" fillId="34" borderId="62" xfId="0" applyFont="1" applyFill="1" applyBorder="1"/>
    <xf numFmtId="0" fontId="176" fillId="34" borderId="62" xfId="0" applyFont="1" applyFill="1" applyBorder="1" applyAlignment="1">
      <alignment horizontal="left"/>
    </xf>
    <xf numFmtId="0" fontId="176" fillId="34" borderId="62" xfId="0" applyFont="1" applyFill="1" applyBorder="1" applyAlignment="1">
      <alignment horizontal="right"/>
    </xf>
    <xf numFmtId="0" fontId="176" fillId="34" borderId="62" xfId="0" applyFont="1" applyFill="1" applyBorder="1" applyAlignment="1">
      <alignment horizontal="right" wrapText="1"/>
    </xf>
    <xf numFmtId="0" fontId="176" fillId="34" borderId="62" xfId="0" applyFont="1" applyFill="1" applyBorder="1" applyAlignment="1"/>
    <xf numFmtId="0" fontId="176" fillId="34" borderId="63" xfId="0" applyFont="1" applyFill="1" applyBorder="1" applyAlignment="1">
      <alignment horizontal="right"/>
    </xf>
    <xf numFmtId="0" fontId="195" fillId="0" borderId="0" xfId="0" applyFont="1" applyAlignment="1">
      <alignment horizontal="center" readingOrder="1"/>
    </xf>
    <xf numFmtId="331" fontId="175" fillId="0" borderId="0" xfId="0" applyNumberFormat="1" applyFont="1" applyFill="1" applyBorder="1" applyAlignment="1">
      <alignment horizontal="right"/>
    </xf>
    <xf numFmtId="332" fontId="175" fillId="0" borderId="0" xfId="0" applyNumberFormat="1" applyFont="1" applyBorder="1" applyAlignment="1">
      <alignment horizontal="right"/>
    </xf>
    <xf numFmtId="0" fontId="193" fillId="0" borderId="0" xfId="0" applyFont="1" applyAlignment="1">
      <alignment horizontal="right"/>
    </xf>
    <xf numFmtId="167" fontId="193" fillId="0" borderId="0" xfId="962" applyNumberFormat="1" applyFont="1" applyAlignment="1">
      <alignment horizontal="right"/>
    </xf>
    <xf numFmtId="331" fontId="193" fillId="0" borderId="0" xfId="5250" applyNumberFormat="1" applyFont="1" applyAlignment="1">
      <alignment horizontal="right"/>
    </xf>
    <xf numFmtId="167" fontId="175" fillId="0" borderId="0" xfId="962" applyNumberFormat="1" applyFont="1" applyFill="1" applyAlignment="1">
      <alignment horizontal="right"/>
    </xf>
    <xf numFmtId="328" fontId="175" fillId="0" borderId="0" xfId="0" applyNumberFormat="1" applyFont="1" applyFill="1" applyAlignment="1">
      <alignment horizontal="right"/>
    </xf>
    <xf numFmtId="327" fontId="175" fillId="0" borderId="0" xfId="0" applyNumberFormat="1" applyFont="1" applyFill="1" applyAlignment="1">
      <alignment horizontal="right"/>
    </xf>
    <xf numFmtId="165" fontId="175" fillId="0" borderId="0" xfId="0" applyNumberFormat="1" applyFont="1" applyFill="1" applyAlignment="1">
      <alignment horizontal="right"/>
    </xf>
    <xf numFmtId="325" fontId="175" fillId="0" borderId="0" xfId="0" applyNumberFormat="1" applyFont="1" applyFill="1" applyAlignment="1">
      <alignment horizontal="right"/>
    </xf>
    <xf numFmtId="326" fontId="175" fillId="0" borderId="0" xfId="0" applyNumberFormat="1" applyFont="1" applyFill="1" applyAlignment="1">
      <alignment horizontal="right"/>
    </xf>
    <xf numFmtId="0" fontId="175" fillId="0" borderId="0" xfId="0" applyFont="1" applyFill="1" applyAlignment="1">
      <alignment horizontal="left"/>
    </xf>
    <xf numFmtId="10" fontId="175" fillId="0" borderId="0" xfId="962" applyNumberFormat="1" applyFont="1" applyFill="1" applyAlignment="1">
      <alignment horizontal="right"/>
    </xf>
    <xf numFmtId="329" fontId="175" fillId="0" borderId="0" xfId="0" applyNumberFormat="1" applyFont="1" applyFill="1" applyAlignment="1">
      <alignment horizontal="right"/>
    </xf>
    <xf numFmtId="0" fontId="199" fillId="0" borderId="64" xfId="0" applyFont="1" applyBorder="1" applyAlignment="1">
      <alignment horizontal="left"/>
    </xf>
    <xf numFmtId="0" fontId="199" fillId="0" borderId="0" xfId="0" applyFont="1" applyBorder="1" applyAlignment="1">
      <alignment horizontal="left"/>
    </xf>
    <xf numFmtId="165" fontId="199" fillId="0" borderId="0" xfId="0" applyNumberFormat="1" applyFont="1" applyBorder="1" applyAlignment="1">
      <alignment horizontal="right"/>
    </xf>
    <xf numFmtId="328" fontId="199" fillId="0" borderId="0" xfId="0" applyNumberFormat="1" applyFont="1" applyBorder="1" applyAlignment="1">
      <alignment horizontal="right"/>
    </xf>
    <xf numFmtId="327" fontId="199" fillId="0" borderId="0" xfId="0" applyNumberFormat="1" applyFont="1" applyBorder="1" applyAlignment="1">
      <alignment horizontal="right"/>
    </xf>
    <xf numFmtId="326" fontId="199" fillId="0" borderId="0" xfId="0" applyNumberFormat="1" applyFont="1" applyBorder="1" applyAlignment="1">
      <alignment horizontal="right"/>
    </xf>
    <xf numFmtId="325" fontId="199" fillId="0" borderId="0" xfId="0" applyNumberFormat="1" applyFont="1" applyBorder="1" applyAlignment="1">
      <alignment horizontal="right"/>
    </xf>
    <xf numFmtId="10" fontId="199" fillId="0" borderId="0" xfId="962" applyNumberFormat="1" applyFont="1" applyBorder="1" applyAlignment="1">
      <alignment horizontal="right"/>
    </xf>
    <xf numFmtId="167" fontId="199" fillId="0" borderId="0" xfId="962" applyNumberFormat="1" applyFont="1" applyBorder="1" applyAlignment="1">
      <alignment horizontal="right"/>
    </xf>
    <xf numFmtId="329" fontId="199" fillId="0" borderId="75" xfId="0" applyNumberFormat="1" applyFont="1" applyBorder="1" applyAlignment="1">
      <alignment horizontal="right"/>
    </xf>
    <xf numFmtId="333" fontId="199" fillId="0" borderId="0" xfId="0" applyNumberFormat="1" applyFont="1" applyBorder="1" applyAlignment="1">
      <alignment horizontal="right"/>
    </xf>
    <xf numFmtId="0" fontId="176" fillId="0" borderId="0" xfId="0" applyFont="1" applyBorder="1"/>
    <xf numFmtId="0" fontId="175" fillId="0" borderId="0" xfId="0" applyFont="1" applyBorder="1"/>
    <xf numFmtId="0" fontId="175" fillId="0" borderId="64" xfId="0" applyFont="1" applyBorder="1"/>
    <xf numFmtId="270" fontId="175" fillId="0" borderId="0" xfId="0" applyNumberFormat="1" applyFont="1" applyBorder="1" applyAlignment="1">
      <alignment horizontal="right"/>
    </xf>
    <xf numFmtId="330" fontId="175" fillId="0" borderId="75" xfId="0" applyNumberFormat="1" applyFont="1" applyBorder="1" applyAlignment="1">
      <alignment horizontal="right"/>
    </xf>
    <xf numFmtId="9" fontId="175" fillId="0" borderId="67" xfId="962" applyNumberFormat="1" applyFont="1" applyFill="1" applyBorder="1"/>
    <xf numFmtId="9" fontId="175" fillId="0" borderId="69" xfId="962" applyNumberFormat="1" applyFont="1" applyFill="1" applyBorder="1"/>
    <xf numFmtId="9" fontId="175" fillId="0" borderId="71" xfId="962" applyNumberFormat="1" applyFont="1" applyFill="1" applyBorder="1"/>
    <xf numFmtId="9" fontId="175" fillId="0" borderId="0" xfId="0" applyNumberFormat="1" applyFont="1"/>
    <xf numFmtId="9" fontId="175" fillId="0" borderId="73" xfId="962" applyNumberFormat="1" applyFont="1" applyFill="1" applyBorder="1" applyAlignment="1">
      <alignment horizontal="right"/>
    </xf>
    <xf numFmtId="9" fontId="175" fillId="0" borderId="71" xfId="962" applyNumberFormat="1" applyFont="1" applyFill="1" applyBorder="1" applyAlignment="1">
      <alignment horizontal="right"/>
    </xf>
    <xf numFmtId="0" fontId="175" fillId="0" borderId="0" xfId="0" applyFont="1" applyFill="1" applyBorder="1"/>
    <xf numFmtId="9" fontId="175" fillId="0" borderId="84" xfId="0" applyNumberFormat="1" applyFont="1" applyBorder="1"/>
    <xf numFmtId="0" fontId="176" fillId="34" borderId="64" xfId="0" applyFont="1" applyFill="1" applyBorder="1"/>
    <xf numFmtId="0" fontId="176" fillId="34" borderId="0" xfId="0" applyFont="1" applyFill="1" applyBorder="1"/>
    <xf numFmtId="0" fontId="176" fillId="34" borderId="0" xfId="0" applyFont="1" applyFill="1" applyBorder="1" applyAlignment="1">
      <alignment horizontal="left"/>
    </xf>
    <xf numFmtId="0" fontId="176" fillId="34" borderId="0" xfId="0" applyFont="1" applyFill="1" applyBorder="1" applyAlignment="1">
      <alignment horizontal="right"/>
    </xf>
    <xf numFmtId="0" fontId="176" fillId="34" borderId="0" xfId="0" applyFont="1" applyFill="1" applyBorder="1" applyAlignment="1">
      <alignment horizontal="right" wrapText="1"/>
    </xf>
    <xf numFmtId="0" fontId="176" fillId="34" borderId="0" xfId="0" applyFont="1" applyFill="1" applyBorder="1" applyAlignment="1"/>
    <xf numFmtId="9" fontId="175" fillId="0" borderId="85" xfId="962" applyNumberFormat="1" applyFont="1" applyFill="1" applyBorder="1"/>
    <xf numFmtId="9" fontId="176" fillId="0" borderId="88" xfId="0" applyNumberFormat="1" applyFont="1" applyBorder="1"/>
    <xf numFmtId="0" fontId="200" fillId="0" borderId="0" xfId="0" applyFont="1"/>
    <xf numFmtId="15" fontId="201" fillId="0" borderId="0" xfId="0" applyNumberFormat="1" applyFont="1" applyFill="1" applyAlignment="1">
      <alignment horizontal="left"/>
    </xf>
    <xf numFmtId="0" fontId="176" fillId="34" borderId="62" xfId="0" applyFont="1" applyFill="1" applyBorder="1" applyAlignment="1">
      <alignment horizontal="center" wrapText="1"/>
    </xf>
    <xf numFmtId="0" fontId="176" fillId="34" borderId="0" xfId="0" applyFont="1" applyFill="1" applyBorder="1" applyAlignment="1">
      <alignment horizontal="center" wrapText="1"/>
    </xf>
    <xf numFmtId="324" fontId="199" fillId="0" borderId="0" xfId="0" applyNumberFormat="1" applyFont="1" applyBorder="1" applyAlignment="1">
      <alignment horizontal="center"/>
    </xf>
    <xf numFmtId="167" fontId="199" fillId="0" borderId="0" xfId="962" applyNumberFormat="1" applyFont="1" applyBorder="1" applyAlignment="1">
      <alignment horizontal="center"/>
    </xf>
    <xf numFmtId="0" fontId="176" fillId="0" borderId="89" xfId="0" applyFont="1" applyBorder="1" applyAlignment="1">
      <alignment horizontal="left"/>
    </xf>
    <xf numFmtId="0" fontId="176" fillId="0" borderId="28" xfId="0" applyFont="1" applyBorder="1" applyAlignment="1">
      <alignment horizontal="left"/>
    </xf>
    <xf numFmtId="167" fontId="176" fillId="0" borderId="28" xfId="962" applyNumberFormat="1" applyFont="1" applyBorder="1" applyAlignment="1">
      <alignment horizontal="right"/>
    </xf>
    <xf numFmtId="165" fontId="176" fillId="0" borderId="28" xfId="0" applyNumberFormat="1" applyFont="1" applyBorder="1" applyAlignment="1">
      <alignment horizontal="right"/>
    </xf>
    <xf numFmtId="328" fontId="176" fillId="0" borderId="28" xfId="0" applyNumberFormat="1" applyFont="1" applyBorder="1" applyAlignment="1">
      <alignment horizontal="right"/>
    </xf>
    <xf numFmtId="328" fontId="202" fillId="0" borderId="28" xfId="0" applyNumberFormat="1" applyFont="1" applyBorder="1"/>
    <xf numFmtId="327" fontId="202" fillId="0" borderId="28" xfId="0" applyNumberFormat="1" applyFont="1" applyBorder="1" applyAlignment="1">
      <alignment horizontal="right"/>
    </xf>
    <xf numFmtId="326" fontId="202" fillId="0" borderId="28" xfId="0" applyNumberFormat="1" applyFont="1" applyBorder="1" applyAlignment="1">
      <alignment horizontal="right"/>
    </xf>
    <xf numFmtId="10" fontId="176" fillId="0" borderId="28" xfId="962" applyNumberFormat="1" applyFont="1" applyBorder="1" applyAlignment="1">
      <alignment horizontal="right"/>
    </xf>
    <xf numFmtId="331" fontId="176" fillId="0" borderId="28" xfId="0" applyNumberFormat="1" applyFont="1" applyFill="1" applyBorder="1" applyAlignment="1">
      <alignment horizontal="right"/>
    </xf>
    <xf numFmtId="167" fontId="176" fillId="0" borderId="28" xfId="962" applyNumberFormat="1" applyFont="1" applyFill="1" applyBorder="1" applyAlignment="1">
      <alignment horizontal="right"/>
    </xf>
    <xf numFmtId="0" fontId="176" fillId="0" borderId="28" xfId="0" applyFont="1" applyBorder="1"/>
    <xf numFmtId="0" fontId="176" fillId="0" borderId="90" xfId="0" applyFont="1" applyBorder="1" applyAlignment="1">
      <alignment horizontal="right"/>
    </xf>
    <xf numFmtId="0" fontId="176" fillId="0" borderId="89" xfId="0" applyFont="1" applyBorder="1"/>
    <xf numFmtId="0" fontId="176" fillId="0" borderId="28" xfId="0" applyFont="1" applyFill="1" applyBorder="1"/>
    <xf numFmtId="0" fontId="176" fillId="0" borderId="28" xfId="0" applyFont="1" applyBorder="1" applyAlignment="1">
      <alignment horizontal="right"/>
    </xf>
    <xf numFmtId="328" fontId="202" fillId="0" borderId="28" xfId="0" applyNumberFormat="1" applyFont="1" applyBorder="1" applyAlignment="1">
      <alignment horizontal="right"/>
    </xf>
    <xf numFmtId="0" fontId="176" fillId="0" borderId="0" xfId="0" applyFont="1" applyBorder="1" applyAlignment="1">
      <alignment horizontal="right"/>
    </xf>
    <xf numFmtId="332" fontId="176" fillId="0" borderId="28" xfId="0" applyNumberFormat="1" applyFont="1" applyBorder="1" applyAlignment="1">
      <alignment horizontal="right"/>
    </xf>
    <xf numFmtId="0" fontId="176" fillId="0" borderId="0" xfId="0" applyFont="1" applyFill="1" applyBorder="1"/>
    <xf numFmtId="0" fontId="2" fillId="0" borderId="0" xfId="5251" applyFont="1" applyFill="1" applyBorder="1"/>
    <xf numFmtId="0" fontId="176" fillId="34" borderId="75" xfId="0" applyFont="1" applyFill="1" applyBorder="1" applyAlignment="1">
      <alignment horizontal="right"/>
    </xf>
    <xf numFmtId="0" fontId="175" fillId="0" borderId="0" xfId="0" applyFont="1" applyFill="1" applyBorder="1" applyAlignment="1">
      <alignment horizontal="center"/>
    </xf>
    <xf numFmtId="0" fontId="175" fillId="0" borderId="0" xfId="0" applyFont="1" applyAlignment="1">
      <alignment horizontal="center"/>
    </xf>
    <xf numFmtId="0" fontId="175" fillId="0" borderId="0" xfId="0" applyFont="1" applyFill="1" applyAlignment="1">
      <alignment horizontal="center"/>
    </xf>
    <xf numFmtId="0" fontId="175" fillId="0" borderId="0" xfId="0" applyNumberFormat="1" applyFont="1" applyAlignment="1">
      <alignment horizontal="right"/>
    </xf>
    <xf numFmtId="8" fontId="175" fillId="0" borderId="0" xfId="0" applyNumberFormat="1" applyFont="1" applyAlignment="1">
      <alignment horizontal="right"/>
    </xf>
    <xf numFmtId="3" fontId="175" fillId="0" borderId="0" xfId="0" applyNumberFormat="1" applyFont="1" applyAlignment="1">
      <alignment horizontal="right"/>
    </xf>
    <xf numFmtId="326" fontId="199" fillId="0" borderId="0" xfId="0" applyNumberFormat="1" applyFont="1" applyFill="1" applyBorder="1" applyAlignment="1">
      <alignment horizontal="right"/>
    </xf>
    <xf numFmtId="8" fontId="193" fillId="0" borderId="0" xfId="5250" applyNumberFormat="1" applyFont="1" applyAlignment="1">
      <alignment horizontal="right"/>
    </xf>
    <xf numFmtId="167" fontId="199" fillId="0" borderId="75" xfId="0" applyNumberFormat="1" applyFont="1" applyBorder="1" applyAlignment="1">
      <alignment horizontal="right"/>
    </xf>
    <xf numFmtId="0" fontId="175" fillId="56" borderId="0" xfId="0" applyFont="1" applyFill="1"/>
    <xf numFmtId="167" fontId="175" fillId="0" borderId="0" xfId="962" applyNumberFormat="1" applyFont="1" applyAlignment="1">
      <alignment horizontal="left"/>
    </xf>
    <xf numFmtId="167" fontId="175" fillId="0" borderId="0" xfId="962" applyNumberFormat="1" applyFont="1" applyAlignment="1">
      <alignment horizontal="left" indent="1"/>
    </xf>
    <xf numFmtId="167" fontId="176" fillId="0" borderId="0" xfId="0" applyNumberFormat="1" applyFont="1" applyBorder="1" applyAlignment="1">
      <alignment horizontal="left" indent="1"/>
    </xf>
    <xf numFmtId="0" fontId="199" fillId="0" borderId="64" xfId="0" applyFont="1" applyFill="1" applyBorder="1" applyAlignment="1">
      <alignment horizontal="left"/>
    </xf>
    <xf numFmtId="0" fontId="199" fillId="0" borderId="0" xfId="0" applyFont="1" applyFill="1" applyBorder="1" applyAlignment="1">
      <alignment horizontal="left"/>
    </xf>
    <xf numFmtId="165" fontId="199" fillId="0" borderId="0" xfId="0" applyNumberFormat="1" applyFont="1" applyFill="1" applyBorder="1" applyAlignment="1">
      <alignment horizontal="right"/>
    </xf>
    <xf numFmtId="328" fontId="199" fillId="0" borderId="0" xfId="0" applyNumberFormat="1" applyFont="1" applyFill="1" applyBorder="1" applyAlignment="1">
      <alignment horizontal="right"/>
    </xf>
    <xf numFmtId="327" fontId="199" fillId="0" borderId="0" xfId="0" applyNumberFormat="1" applyFont="1" applyFill="1" applyBorder="1" applyAlignment="1">
      <alignment horizontal="right"/>
    </xf>
    <xf numFmtId="325" fontId="199" fillId="0" borderId="0" xfId="0" applyNumberFormat="1" applyFont="1" applyFill="1" applyBorder="1" applyAlignment="1">
      <alignment horizontal="right"/>
    </xf>
    <xf numFmtId="10" fontId="199" fillId="0" borderId="0" xfId="962" applyNumberFormat="1" applyFont="1" applyFill="1" applyBorder="1" applyAlignment="1">
      <alignment horizontal="right"/>
    </xf>
    <xf numFmtId="167" fontId="199" fillId="0" borderId="0" xfId="962" applyNumberFormat="1" applyFont="1" applyFill="1" applyBorder="1" applyAlignment="1">
      <alignment horizontal="right"/>
    </xf>
    <xf numFmtId="329" fontId="199" fillId="0" borderId="75" xfId="0" applyNumberFormat="1" applyFont="1" applyFill="1" applyBorder="1" applyAlignment="1">
      <alignment horizontal="right"/>
    </xf>
    <xf numFmtId="167" fontId="175" fillId="0" borderId="0" xfId="0" applyNumberFormat="1" applyFont="1" applyAlignment="1">
      <alignment horizontal="left"/>
    </xf>
    <xf numFmtId="0" fontId="176" fillId="0" borderId="91" xfId="0" applyFont="1" applyBorder="1"/>
    <xf numFmtId="0" fontId="176" fillId="0" borderId="17" xfId="0" applyFont="1" applyFill="1" applyBorder="1"/>
    <xf numFmtId="0" fontId="176" fillId="0" borderId="17" xfId="0" applyFont="1" applyBorder="1" applyAlignment="1">
      <alignment horizontal="left"/>
    </xf>
    <xf numFmtId="0" fontId="176" fillId="0" borderId="17" xfId="0" applyFont="1" applyBorder="1" applyAlignment="1">
      <alignment horizontal="right"/>
    </xf>
    <xf numFmtId="328" fontId="202" fillId="0" borderId="17" xfId="0" applyNumberFormat="1" applyFont="1" applyBorder="1" applyAlignment="1">
      <alignment horizontal="right"/>
    </xf>
    <xf numFmtId="327" fontId="202" fillId="0" borderId="17" xfId="0" applyNumberFormat="1" applyFont="1" applyBorder="1" applyAlignment="1">
      <alignment horizontal="right"/>
    </xf>
    <xf numFmtId="326" fontId="202" fillId="0" borderId="17" xfId="0" applyNumberFormat="1" applyFont="1" applyBorder="1" applyAlignment="1">
      <alignment horizontal="right"/>
    </xf>
    <xf numFmtId="0" fontId="176" fillId="0" borderId="17" xfId="0" applyFont="1" applyBorder="1"/>
    <xf numFmtId="0" fontId="176" fillId="0" borderId="92" xfId="0" applyFont="1" applyBorder="1" applyAlignment="1">
      <alignment horizontal="right"/>
    </xf>
    <xf numFmtId="0" fontId="199" fillId="0" borderId="93" xfId="0" applyFont="1" applyBorder="1" applyAlignment="1">
      <alignment horizontal="left"/>
    </xf>
    <xf numFmtId="0" fontId="199" fillId="0" borderId="5" xfId="0" applyFont="1" applyBorder="1" applyAlignment="1">
      <alignment horizontal="left"/>
    </xf>
    <xf numFmtId="165" fontId="199" fillId="0" borderId="5" xfId="0" applyNumberFormat="1" applyFont="1" applyBorder="1" applyAlignment="1">
      <alignment horizontal="right"/>
    </xf>
    <xf numFmtId="327" fontId="199" fillId="0" borderId="5" xfId="0" applyNumberFormat="1" applyFont="1" applyBorder="1" applyAlignment="1">
      <alignment horizontal="right"/>
    </xf>
    <xf numFmtId="326" fontId="199" fillId="0" borderId="5" xfId="0" applyNumberFormat="1" applyFont="1" applyBorder="1" applyAlignment="1">
      <alignment horizontal="right"/>
    </xf>
    <xf numFmtId="325" fontId="199" fillId="0" borderId="5" xfId="0" applyNumberFormat="1" applyFont="1" applyBorder="1" applyAlignment="1">
      <alignment horizontal="right"/>
    </xf>
    <xf numFmtId="10" fontId="199" fillId="0" borderId="5" xfId="962" applyNumberFormat="1" applyFont="1" applyBorder="1" applyAlignment="1">
      <alignment horizontal="right"/>
    </xf>
    <xf numFmtId="333" fontId="199" fillId="0" borderId="5" xfId="0" applyNumberFormat="1" applyFont="1" applyBorder="1" applyAlignment="1">
      <alignment horizontal="right"/>
    </xf>
    <xf numFmtId="324" fontId="199" fillId="0" borderId="5" xfId="0" applyNumberFormat="1" applyFont="1" applyBorder="1" applyAlignment="1">
      <alignment horizontal="center"/>
    </xf>
    <xf numFmtId="9" fontId="199" fillId="0" borderId="5" xfId="962" applyNumberFormat="1" applyFont="1" applyBorder="1" applyAlignment="1">
      <alignment horizontal="right"/>
    </xf>
    <xf numFmtId="329" fontId="199" fillId="0" borderId="94" xfId="0" applyNumberFormat="1" applyFont="1" applyBorder="1" applyAlignment="1">
      <alignment horizontal="right"/>
    </xf>
    <xf numFmtId="0" fontId="2" fillId="0" borderId="0" xfId="0" applyFont="1" applyBorder="1"/>
    <xf numFmtId="0" fontId="2" fillId="0" borderId="0" xfId="0" applyFont="1" applyFill="1" applyBorder="1"/>
    <xf numFmtId="166" fontId="198" fillId="0" borderId="0" xfId="0" applyNumberFormat="1" applyFont="1" applyFill="1" applyBorder="1" applyAlignment="1">
      <alignment vertical="center"/>
    </xf>
    <xf numFmtId="166" fontId="197" fillId="0" borderId="0" xfId="0" applyNumberFormat="1" applyFont="1" applyFill="1" applyBorder="1"/>
    <xf numFmtId="0" fontId="2" fillId="0" borderId="0" xfId="0" applyFont="1" applyFill="1" applyBorder="1" applyAlignment="1">
      <alignment horizontal="right"/>
    </xf>
    <xf numFmtId="166" fontId="2" fillId="0" borderId="0" xfId="0" applyNumberFormat="1" applyFont="1" applyFill="1" applyBorder="1" applyAlignment="1">
      <alignment vertical="center"/>
    </xf>
    <xf numFmtId="0" fontId="6" fillId="0" borderId="0" xfId="0" applyFont="1" applyFill="1" applyBorder="1" applyAlignment="1">
      <alignment horizontal="right" vertical="center"/>
    </xf>
    <xf numFmtId="0" fontId="6" fillId="0" borderId="0" xfId="0" applyFont="1" applyBorder="1"/>
    <xf numFmtId="166" fontId="194" fillId="0" borderId="0" xfId="0" applyNumberFormat="1" applyFont="1" applyFill="1" applyBorder="1" applyAlignment="1">
      <alignment horizontal="right" vertical="center"/>
    </xf>
    <xf numFmtId="0" fontId="198" fillId="0" borderId="0" xfId="0" applyFont="1" applyFill="1" applyBorder="1"/>
    <xf numFmtId="0" fontId="6" fillId="0" borderId="0" xfId="0" applyFont="1" applyFill="1" applyBorder="1"/>
    <xf numFmtId="43" fontId="6" fillId="0" borderId="0" xfId="5250" applyFont="1" applyFill="1" applyBorder="1" applyAlignment="1">
      <alignment vertical="center"/>
    </xf>
    <xf numFmtId="166" fontId="6" fillId="0" borderId="0" xfId="0" applyNumberFormat="1" applyFont="1" applyFill="1" applyBorder="1" applyAlignment="1">
      <alignment vertical="center"/>
    </xf>
    <xf numFmtId="0" fontId="6" fillId="0" borderId="98" xfId="0" applyFont="1" applyFill="1" applyBorder="1" applyAlignment="1">
      <alignment horizontal="left" vertical="center"/>
    </xf>
    <xf numFmtId="166" fontId="6" fillId="0" borderId="99" xfId="0" applyNumberFormat="1" applyFont="1" applyFill="1" applyBorder="1" applyAlignment="1">
      <alignment horizontal="right" vertical="center"/>
    </xf>
    <xf numFmtId="49" fontId="6" fillId="0" borderId="98" xfId="0" applyNumberFormat="1" applyFont="1" applyFill="1" applyBorder="1" applyAlignment="1">
      <alignment horizontal="left"/>
    </xf>
    <xf numFmtId="0" fontId="2" fillId="0" borderId="98" xfId="0" applyFont="1" applyFill="1" applyBorder="1"/>
    <xf numFmtId="166" fontId="198" fillId="0" borderId="99" xfId="0" applyNumberFormat="1" applyFont="1" applyFill="1" applyBorder="1" applyAlignment="1">
      <alignment vertical="center"/>
    </xf>
    <xf numFmtId="0" fontId="2" fillId="0" borderId="99" xfId="0" applyFont="1" applyFill="1" applyBorder="1"/>
    <xf numFmtId="0" fontId="6" fillId="0" borderId="98" xfId="5252" quotePrefix="1" applyFont="1" applyFill="1" applyBorder="1" applyAlignment="1">
      <alignment horizontal="left" vertical="center"/>
    </xf>
    <xf numFmtId="166" fontId="197" fillId="0" borderId="99" xfId="0" applyNumberFormat="1" applyFont="1" applyFill="1" applyBorder="1"/>
    <xf numFmtId="0" fontId="6" fillId="0" borderId="98" xfId="5252" applyFont="1" applyFill="1" applyBorder="1" applyAlignment="1">
      <alignment horizontal="left" vertical="center"/>
    </xf>
    <xf numFmtId="0" fontId="6" fillId="0" borderId="98" xfId="0" applyFont="1" applyFill="1" applyBorder="1"/>
    <xf numFmtId="0" fontId="6" fillId="0" borderId="99" xfId="0" applyFont="1" applyFill="1" applyBorder="1" applyAlignment="1">
      <alignment horizontal="right" vertical="center"/>
    </xf>
    <xf numFmtId="0" fontId="2" fillId="0" borderId="98" xfId="5253" applyFont="1" applyFill="1" applyBorder="1" applyAlignment="1">
      <alignment wrapText="1"/>
    </xf>
    <xf numFmtId="166" fontId="2" fillId="0" borderId="99" xfId="0" applyNumberFormat="1" applyFont="1" applyFill="1" applyBorder="1" applyAlignment="1">
      <alignment vertical="center"/>
    </xf>
    <xf numFmtId="0" fontId="6" fillId="57" borderId="95" xfId="0" applyFont="1" applyFill="1" applyBorder="1" applyAlignment="1">
      <alignment horizontal="left" vertical="center"/>
    </xf>
    <xf numFmtId="0" fontId="6" fillId="57" borderId="96" xfId="0" applyFont="1" applyFill="1" applyBorder="1" applyAlignment="1">
      <alignment horizontal="right" vertical="center"/>
    </xf>
    <xf numFmtId="0" fontId="6" fillId="57" borderId="97" xfId="0" applyFont="1" applyFill="1" applyBorder="1" applyAlignment="1">
      <alignment horizontal="right" vertical="center"/>
    </xf>
    <xf numFmtId="166" fontId="6" fillId="0" borderId="100" xfId="0" applyNumberFormat="1" applyFont="1" applyFill="1" applyBorder="1"/>
    <xf numFmtId="166" fontId="197" fillId="0" borderId="101" xfId="0" applyNumberFormat="1" applyFont="1" applyFill="1" applyBorder="1"/>
    <xf numFmtId="166" fontId="197" fillId="0" borderId="102" xfId="0" applyNumberFormat="1" applyFont="1" applyFill="1" applyBorder="1"/>
    <xf numFmtId="0" fontId="2" fillId="0" borderId="103" xfId="0" applyFont="1" applyFill="1" applyBorder="1"/>
    <xf numFmtId="166" fontId="197" fillId="0" borderId="86" xfId="0" applyNumberFormat="1" applyFont="1" applyFill="1" applyBorder="1"/>
    <xf numFmtId="0" fontId="176" fillId="0" borderId="0" xfId="0" applyFont="1" applyFill="1"/>
    <xf numFmtId="166" fontId="2" fillId="0" borderId="0" xfId="0" applyNumberFormat="1" applyFont="1" applyFill="1" applyBorder="1"/>
    <xf numFmtId="166" fontId="6" fillId="0" borderId="104" xfId="0" applyNumberFormat="1" applyFont="1" applyFill="1" applyBorder="1" applyAlignment="1">
      <alignment vertical="center"/>
    </xf>
    <xf numFmtId="0" fontId="175" fillId="0" borderId="98" xfId="0" applyFont="1" applyFill="1" applyBorder="1"/>
    <xf numFmtId="0" fontId="6" fillId="0" borderId="105" xfId="0" applyFont="1" applyFill="1" applyBorder="1"/>
    <xf numFmtId="166" fontId="6" fillId="0" borderId="106" xfId="0" applyNumberFormat="1" applyFont="1" applyFill="1" applyBorder="1"/>
    <xf numFmtId="166" fontId="6" fillId="0" borderId="107" xfId="0" applyNumberFormat="1" applyFont="1" applyFill="1" applyBorder="1" applyAlignment="1">
      <alignment vertical="center"/>
    </xf>
    <xf numFmtId="0" fontId="204" fillId="0" borderId="99" xfId="0" applyFont="1" applyFill="1" applyBorder="1"/>
    <xf numFmtId="0" fontId="204" fillId="0" borderId="0" xfId="0" applyFont="1" applyFill="1" applyBorder="1"/>
    <xf numFmtId="0" fontId="205" fillId="0" borderId="99" xfId="0" applyFont="1" applyFill="1" applyBorder="1"/>
    <xf numFmtId="0" fontId="203" fillId="0" borderId="0" xfId="0" applyFont="1" applyFill="1"/>
    <xf numFmtId="167" fontId="175" fillId="0" borderId="0" xfId="962" applyNumberFormat="1" applyFont="1" applyFill="1"/>
    <xf numFmtId="9" fontId="176" fillId="0" borderId="88" xfId="0" applyNumberFormat="1" applyFont="1" applyFill="1" applyBorder="1"/>
    <xf numFmtId="9" fontId="176" fillId="0" borderId="88" xfId="962" applyNumberFormat="1" applyFont="1" applyFill="1" applyBorder="1"/>
    <xf numFmtId="167" fontId="175" fillId="0" borderId="0" xfId="962" applyNumberFormat="1" applyFont="1" applyFill="1" applyBorder="1"/>
    <xf numFmtId="0" fontId="176" fillId="0" borderId="72" xfId="0" applyFont="1" applyFill="1" applyBorder="1" applyAlignment="1">
      <alignment horizontal="center"/>
    </xf>
    <xf numFmtId="0" fontId="176" fillId="0" borderId="67" xfId="0" applyFont="1" applyFill="1" applyBorder="1" applyAlignment="1">
      <alignment horizontal="center"/>
    </xf>
    <xf numFmtId="9" fontId="175" fillId="0" borderId="73" xfId="962" applyNumberFormat="1" applyFont="1" applyFill="1" applyBorder="1" applyAlignment="1">
      <alignment horizontal="center"/>
    </xf>
    <xf numFmtId="9" fontId="175" fillId="0" borderId="71" xfId="962" applyNumberFormat="1" applyFont="1" applyFill="1" applyBorder="1" applyAlignment="1">
      <alignment horizontal="center"/>
    </xf>
    <xf numFmtId="9" fontId="176" fillId="0" borderId="84" xfId="0" applyNumberFormat="1" applyFont="1" applyFill="1" applyBorder="1"/>
    <xf numFmtId="0" fontId="193" fillId="0" borderId="0" xfId="0" applyFont="1" applyFill="1"/>
    <xf numFmtId="0" fontId="175" fillId="0" borderId="84" xfId="0" applyFont="1" applyFill="1" applyBorder="1"/>
    <xf numFmtId="9" fontId="175" fillId="0" borderId="84" xfId="962" applyNumberFormat="1" applyFont="1" applyFill="1" applyBorder="1"/>
    <xf numFmtId="0" fontId="198" fillId="0" borderId="99" xfId="0" applyFont="1" applyFill="1" applyBorder="1"/>
    <xf numFmtId="0" fontId="176" fillId="34" borderId="86" xfId="0" applyFont="1" applyFill="1" applyBorder="1" applyAlignment="1">
      <alignment horizontal="center"/>
    </xf>
    <xf numFmtId="0" fontId="176" fillId="34" borderId="87" xfId="0" applyFont="1" applyFill="1" applyBorder="1" applyAlignment="1">
      <alignment horizontal="center"/>
    </xf>
  </cellXfs>
  <cellStyles count="5254">
    <cellStyle name=" 1" xfId="6"/>
    <cellStyle name="#" xfId="486"/>
    <cellStyle name="#_680 Bank" xfId="487"/>
    <cellStyle name="#_AIFI 1 T 10.2005" xfId="488"/>
    <cellStyle name="#_AIFI PL 10.2005" xfId="489"/>
    <cellStyle name="#_AIFI PL 3_2005" xfId="490"/>
    <cellStyle name="#_AIFI PL 4.2006" xfId="491"/>
    <cellStyle name="#_AIFI PL 5.2006" xfId="492"/>
    <cellStyle name="#_AIFI PL 5_2005" xfId="493"/>
    <cellStyle name="#_AIFI PL 6.2006" xfId="494"/>
    <cellStyle name="#_AIFI PL 7.2006" xfId="495"/>
    <cellStyle name="#_AIFIPL 10.2005" xfId="496"/>
    <cellStyle name="#_AIFL 07_2004" xfId="497"/>
    <cellStyle name="#_AIFL 09_2003" xfId="498"/>
    <cellStyle name="#_AIFL 2.2006" xfId="499"/>
    <cellStyle name="#_AIFT 04_2005" xfId="500"/>
    <cellStyle name="#_AIFT 10_2004" xfId="501"/>
    <cellStyle name="#_AIFT 11_2004" xfId="502"/>
    <cellStyle name="#_AIFT 12_2004" xfId="503"/>
    <cellStyle name="#_Book2" xfId="504"/>
    <cellStyle name="#_Custody control file _Current" xfId="505"/>
    <cellStyle name="#_HDFIH1PL 03_2007" xfId="506"/>
    <cellStyle name="#_HDFIH1PL 30_6_2005" xfId="507"/>
    <cellStyle name="#_HDFIH1PL 5_2005" xfId="508"/>
    <cellStyle name="#_HDFIH2PL 12_06 stataccs" xfId="509"/>
    <cellStyle name="#_HDUF FIT 30_6_2005" xfId="510"/>
    <cellStyle name="#_HDUF FT 10_2007" xfId="511"/>
    <cellStyle name="#_HDUF FT 2_2007" xfId="512"/>
    <cellStyle name="#_HDUF FT 31_5_2005" xfId="513"/>
    <cellStyle name="#_HDUF FT 31_7_2005" xfId="514"/>
    <cellStyle name="#_HFIL 06_2004.xls" xfId="515"/>
    <cellStyle name="#_HFT No.1 9.2005 - v2" xfId="516"/>
    <cellStyle name="#_HFTNo.1 6-2005" xfId="517"/>
    <cellStyle name="#_HHITF1 6-2005" xfId="518"/>
    <cellStyle name="#_HHITF1 7-2004" xfId="519"/>
    <cellStyle name="#_HIT 4_2005" xfId="520"/>
    <cellStyle name="#_HPEF 1A 5_2005" xfId="521"/>
    <cellStyle name="#_HYF 2_2005" xfId="522"/>
    <cellStyle name="#_HYF 3_2005" xfId="523"/>
    <cellStyle name="#_IIC 8_2003" xfId="524"/>
    <cellStyle name="#_Monthly Accounts Program" xfId="525"/>
    <cellStyle name="#_POGUT 06_2004" xfId="526"/>
    <cellStyle name="#_POPHPL 04_2003.xls" xfId="527"/>
    <cellStyle name="#_POPHPL 2_2005" xfId="528"/>
    <cellStyle name="#_POPHPL 5_2002.xls" xfId="529"/>
    <cellStyle name="#_POPHPL 9_2004" xfId="530"/>
    <cellStyle name="#_Proforma Distribution Statements" xfId="531"/>
    <cellStyle name="#_QDCF2 04_2004" xfId="532"/>
    <cellStyle name="#_Sheet1" xfId="533"/>
    <cellStyle name="#_TAPS Trust 28_2_2005" xfId="534"/>
    <cellStyle name="#_Tax Balance sheet 06 HDFIH1PL" xfId="535"/>
    <cellStyle name="#_Tax Balance sheet 06 HDFIH2PL" xfId="536"/>
    <cellStyle name="#_TAX Balance Sheet_TDCF_06 2007" xfId="537"/>
    <cellStyle name="#_UOA 4_2005" xfId="538"/>
    <cellStyle name="#_UTA 3_2005" xfId="539"/>
    <cellStyle name="#_UTA 5_2004" xfId="540"/>
    <cellStyle name="#_UTA 5_2005" xfId="541"/>
    <cellStyle name="#_UTA 6_2005" xfId="542"/>
    <cellStyle name="#_UTA 6_2006" xfId="543"/>
    <cellStyle name="#_UTAIH1PL 2_2005" xfId="544"/>
    <cellStyle name="#_UTAIH1PL 2_2006" xfId="545"/>
    <cellStyle name="#_UTAIH1PL 3_2005" xfId="546"/>
    <cellStyle name="#_UTAIH1PL 5_2005" xfId="547"/>
    <cellStyle name="#_UTAIH1PL 6_2006" xfId="548"/>
    <cellStyle name="#_UTAIH2PL 5_2005" xfId="549"/>
    <cellStyle name="#_UTAIHT2 5_2005" xfId="550"/>
    <cellStyle name="#_UTAIHT2 6_2005" xfId="551"/>
    <cellStyle name="$m" xfId="552"/>
    <cellStyle name="(Comma)" xfId="553"/>
    <cellStyle name="******************************************" xfId="7"/>
    <cellStyle name="****************************************** 10" xfId="963"/>
    <cellStyle name="****************************************** 11" xfId="964"/>
    <cellStyle name="****************************************** 12" xfId="965"/>
    <cellStyle name="****************************************** 13" xfId="966"/>
    <cellStyle name="****************************************** 14" xfId="967"/>
    <cellStyle name="****************************************** 15" xfId="968"/>
    <cellStyle name="****************************************** 16" xfId="969"/>
    <cellStyle name="****************************************** 17" xfId="970"/>
    <cellStyle name="****************************************** 18" xfId="971"/>
    <cellStyle name="****************************************** 19" xfId="972"/>
    <cellStyle name="****************************************** 2" xfId="973"/>
    <cellStyle name="****************************************** 20" xfId="974"/>
    <cellStyle name="****************************************** 21" xfId="975"/>
    <cellStyle name="****************************************** 22" xfId="976"/>
    <cellStyle name="****************************************** 23" xfId="977"/>
    <cellStyle name="****************************************** 3" xfId="978"/>
    <cellStyle name="****************************************** 4" xfId="979"/>
    <cellStyle name="****************************************** 5" xfId="980"/>
    <cellStyle name="****************************************** 6" xfId="981"/>
    <cellStyle name="****************************************** 7" xfId="982"/>
    <cellStyle name="****************************************** 8" xfId="983"/>
    <cellStyle name="****************************************** 9" xfId="984"/>
    <cellStyle name="_%(SignOnly)" xfId="8"/>
    <cellStyle name="_%(SignOnly) 10" xfId="985"/>
    <cellStyle name="_%(SignOnly) 11" xfId="986"/>
    <cellStyle name="_%(SignOnly) 12" xfId="987"/>
    <cellStyle name="_%(SignOnly) 13" xfId="988"/>
    <cellStyle name="_%(SignOnly) 14" xfId="989"/>
    <cellStyle name="_%(SignOnly) 15" xfId="990"/>
    <cellStyle name="_%(SignOnly) 16" xfId="991"/>
    <cellStyle name="_%(SignOnly) 17" xfId="992"/>
    <cellStyle name="_%(SignOnly) 18" xfId="993"/>
    <cellStyle name="_%(SignOnly) 19" xfId="994"/>
    <cellStyle name="_%(SignOnly) 2" xfId="995"/>
    <cellStyle name="_%(SignOnly) 20" xfId="996"/>
    <cellStyle name="_%(SignOnly) 21" xfId="997"/>
    <cellStyle name="_%(SignOnly) 22" xfId="998"/>
    <cellStyle name="_%(SignOnly) 23" xfId="999"/>
    <cellStyle name="_%(SignOnly) 3" xfId="1000"/>
    <cellStyle name="_%(SignOnly) 4" xfId="1001"/>
    <cellStyle name="_%(SignOnly) 5" xfId="1002"/>
    <cellStyle name="_%(SignOnly) 6" xfId="1003"/>
    <cellStyle name="_%(SignOnly) 7" xfId="1004"/>
    <cellStyle name="_%(SignOnly) 8" xfId="1005"/>
    <cellStyle name="_%(SignOnly) 9" xfId="1006"/>
    <cellStyle name="_%(SignSpaceOnly)" xfId="9"/>
    <cellStyle name="_%(SignSpaceOnly) 10" xfId="1007"/>
    <cellStyle name="_%(SignSpaceOnly) 11" xfId="1008"/>
    <cellStyle name="_%(SignSpaceOnly) 12" xfId="1009"/>
    <cellStyle name="_%(SignSpaceOnly) 13" xfId="1010"/>
    <cellStyle name="_%(SignSpaceOnly) 14" xfId="1011"/>
    <cellStyle name="_%(SignSpaceOnly) 15" xfId="1012"/>
    <cellStyle name="_%(SignSpaceOnly) 16" xfId="1013"/>
    <cellStyle name="_%(SignSpaceOnly) 17" xfId="1014"/>
    <cellStyle name="_%(SignSpaceOnly) 18" xfId="1015"/>
    <cellStyle name="_%(SignSpaceOnly) 19" xfId="1016"/>
    <cellStyle name="_%(SignSpaceOnly) 2" xfId="1017"/>
    <cellStyle name="_%(SignSpaceOnly) 20" xfId="1018"/>
    <cellStyle name="_%(SignSpaceOnly) 21" xfId="1019"/>
    <cellStyle name="_%(SignSpaceOnly) 22" xfId="1020"/>
    <cellStyle name="_%(SignSpaceOnly) 23" xfId="1021"/>
    <cellStyle name="_%(SignSpaceOnly) 3" xfId="1022"/>
    <cellStyle name="_%(SignSpaceOnly) 4" xfId="1023"/>
    <cellStyle name="_%(SignSpaceOnly) 5" xfId="1024"/>
    <cellStyle name="_%(SignSpaceOnly) 6" xfId="1025"/>
    <cellStyle name="_%(SignSpaceOnly) 7" xfId="1026"/>
    <cellStyle name="_%(SignSpaceOnly) 8" xfId="1027"/>
    <cellStyle name="_%(SignSpaceOnly) 9" xfId="1028"/>
    <cellStyle name="_10_04 MWHF MIM Corporate forecast" xfId="10"/>
    <cellStyle name="_10_05 MWHFund Financial Statements Hardcoded" xfId="11"/>
    <cellStyle name="_10_05 MWHFund Financial Statements Hardcoded 10" xfId="1029"/>
    <cellStyle name="_10_05 MWHFund Financial Statements Hardcoded 11" xfId="1030"/>
    <cellStyle name="_10_05 MWHFund Financial Statements Hardcoded 12" xfId="1031"/>
    <cellStyle name="_10_05 MWHFund Financial Statements Hardcoded 13" xfId="1032"/>
    <cellStyle name="_10_05 MWHFund Financial Statements Hardcoded 14" xfId="1033"/>
    <cellStyle name="_10_05 MWHFund Financial Statements Hardcoded 15" xfId="1034"/>
    <cellStyle name="_10_05 MWHFund Financial Statements Hardcoded 16" xfId="1035"/>
    <cellStyle name="_10_05 MWHFund Financial Statements Hardcoded 17" xfId="1036"/>
    <cellStyle name="_10_05 MWHFund Financial Statements Hardcoded 18" xfId="1037"/>
    <cellStyle name="_10_05 MWHFund Financial Statements Hardcoded 19" xfId="1038"/>
    <cellStyle name="_10_05 MWHFund Financial Statements Hardcoded 2" xfId="1039"/>
    <cellStyle name="_10_05 MWHFund Financial Statements Hardcoded 20" xfId="1040"/>
    <cellStyle name="_10_05 MWHFund Financial Statements Hardcoded 21" xfId="1041"/>
    <cellStyle name="_10_05 MWHFund Financial Statements Hardcoded 22" xfId="1042"/>
    <cellStyle name="_10_05 MWHFund Financial Statements Hardcoded 23" xfId="1043"/>
    <cellStyle name="_10_05 MWHFund Financial Statements Hardcoded 3" xfId="1044"/>
    <cellStyle name="_10_05 MWHFund Financial Statements Hardcoded 4" xfId="1045"/>
    <cellStyle name="_10_05 MWHFund Financial Statements Hardcoded 5" xfId="1046"/>
    <cellStyle name="_10_05 MWHFund Financial Statements Hardcoded 6" xfId="1047"/>
    <cellStyle name="_10_05 MWHFund Financial Statements Hardcoded 7" xfId="1048"/>
    <cellStyle name="_10_05 MWHFund Financial Statements Hardcoded 8" xfId="1049"/>
    <cellStyle name="_10_05 MWHFund Financial Statements Hardcoded 9" xfId="1050"/>
    <cellStyle name="_10_07 MWHF Financial Statements" xfId="12"/>
    <cellStyle name="_10_07 MWHF Financial Statements 10" xfId="1051"/>
    <cellStyle name="_10_07 MWHF Financial Statements 11" xfId="1052"/>
    <cellStyle name="_10_07 MWHF Financial Statements 12" xfId="1053"/>
    <cellStyle name="_10_07 MWHF Financial Statements 13" xfId="1054"/>
    <cellStyle name="_10_07 MWHF Financial Statements 14" xfId="1055"/>
    <cellStyle name="_10_07 MWHF Financial Statements 15" xfId="1056"/>
    <cellStyle name="_10_07 MWHF Financial Statements 16" xfId="1057"/>
    <cellStyle name="_10_07 MWHF Financial Statements 17" xfId="1058"/>
    <cellStyle name="_10_07 MWHF Financial Statements 18" xfId="1059"/>
    <cellStyle name="_10_07 MWHF Financial Statements 19" xfId="1060"/>
    <cellStyle name="_10_07 MWHF Financial Statements 2" xfId="1061"/>
    <cellStyle name="_10_07 MWHF Financial Statements 20" xfId="1062"/>
    <cellStyle name="_10_07 MWHF Financial Statements 21" xfId="1063"/>
    <cellStyle name="_10_07 MWHF Financial Statements 22" xfId="1064"/>
    <cellStyle name="_10_07 MWHF Financial Statements 23" xfId="1065"/>
    <cellStyle name="_10_07 MWHF Financial Statements 3" xfId="1066"/>
    <cellStyle name="_10_07 MWHF Financial Statements 4" xfId="1067"/>
    <cellStyle name="_10_07 MWHF Financial Statements 5" xfId="1068"/>
    <cellStyle name="_10_07 MWHF Financial Statements 6" xfId="1069"/>
    <cellStyle name="_10_07 MWHF Financial Statements 7" xfId="1070"/>
    <cellStyle name="_10_07 MWHF Financial Statements 8" xfId="1071"/>
    <cellStyle name="_10_07 MWHF Financial Statements 9" xfId="1072"/>
    <cellStyle name="_10_07 TBHT Financial Statements" xfId="13"/>
    <cellStyle name="_10_07 TBHT Financial Statements 10" xfId="1073"/>
    <cellStyle name="_10_07 TBHT Financial Statements 11" xfId="1074"/>
    <cellStyle name="_10_07 TBHT Financial Statements 12" xfId="1075"/>
    <cellStyle name="_10_07 TBHT Financial Statements 13" xfId="1076"/>
    <cellStyle name="_10_07 TBHT Financial Statements 14" xfId="1077"/>
    <cellStyle name="_10_07 TBHT Financial Statements 15" xfId="1078"/>
    <cellStyle name="_10_07 TBHT Financial Statements 16" xfId="1079"/>
    <cellStyle name="_10_07 TBHT Financial Statements 17" xfId="1080"/>
    <cellStyle name="_10_07 TBHT Financial Statements 18" xfId="1081"/>
    <cellStyle name="_10_07 TBHT Financial Statements 19" xfId="1082"/>
    <cellStyle name="_10_07 TBHT Financial Statements 2" xfId="1083"/>
    <cellStyle name="_10_07 TBHT Financial Statements 20" xfId="1084"/>
    <cellStyle name="_10_07 TBHT Financial Statements 21" xfId="1085"/>
    <cellStyle name="_10_07 TBHT Financial Statements 22" xfId="1086"/>
    <cellStyle name="_10_07 TBHT Financial Statements 23" xfId="1087"/>
    <cellStyle name="_10_07 TBHT Financial Statements 3" xfId="1088"/>
    <cellStyle name="_10_07 TBHT Financial Statements 4" xfId="1089"/>
    <cellStyle name="_10_07 TBHT Financial Statements 5" xfId="1090"/>
    <cellStyle name="_10_07 TBHT Financial Statements 6" xfId="1091"/>
    <cellStyle name="_10_07 TBHT Financial Statements 7" xfId="1092"/>
    <cellStyle name="_10_07 TBHT Financial Statements 8" xfId="1093"/>
    <cellStyle name="_10_07 TBHT Financial Statements 9" xfId="1094"/>
    <cellStyle name="_10_08 MWHF Financial Statements" xfId="14"/>
    <cellStyle name="_10_08 MWHF Financial Statements 10" xfId="1095"/>
    <cellStyle name="_10_08 MWHF Financial Statements 11" xfId="1096"/>
    <cellStyle name="_10_08 MWHF Financial Statements 12" xfId="1097"/>
    <cellStyle name="_10_08 MWHF Financial Statements 13" xfId="1098"/>
    <cellStyle name="_10_08 MWHF Financial Statements 14" xfId="1099"/>
    <cellStyle name="_10_08 MWHF Financial Statements 15" xfId="1100"/>
    <cellStyle name="_10_08 MWHF Financial Statements 16" xfId="1101"/>
    <cellStyle name="_10_08 MWHF Financial Statements 17" xfId="1102"/>
    <cellStyle name="_10_08 MWHF Financial Statements 18" xfId="1103"/>
    <cellStyle name="_10_08 MWHF Financial Statements 19" xfId="1104"/>
    <cellStyle name="_10_08 MWHF Financial Statements 2" xfId="1105"/>
    <cellStyle name="_10_08 MWHF Financial Statements 20" xfId="1106"/>
    <cellStyle name="_10_08 MWHF Financial Statements 21" xfId="1107"/>
    <cellStyle name="_10_08 MWHF Financial Statements 22" xfId="1108"/>
    <cellStyle name="_10_08 MWHF Financial Statements 23" xfId="1109"/>
    <cellStyle name="_10_08 MWHF Financial Statements 3" xfId="1110"/>
    <cellStyle name="_10_08 MWHF Financial Statements 4" xfId="1111"/>
    <cellStyle name="_10_08 MWHF Financial Statements 5" xfId="1112"/>
    <cellStyle name="_10_08 MWHF Financial Statements 6" xfId="1113"/>
    <cellStyle name="_10_08 MWHF Financial Statements 7" xfId="1114"/>
    <cellStyle name="_10_08 MWHF Financial Statements 8" xfId="1115"/>
    <cellStyle name="_10_08 MWHF Financial Statements 9" xfId="1116"/>
    <cellStyle name="_10_08 TBHT Financial Statements" xfId="15"/>
    <cellStyle name="_10_08 TBHT Financial Statements 10" xfId="1117"/>
    <cellStyle name="_10_08 TBHT Financial Statements 11" xfId="1118"/>
    <cellStyle name="_10_08 TBHT Financial Statements 12" xfId="1119"/>
    <cellStyle name="_10_08 TBHT Financial Statements 13" xfId="1120"/>
    <cellStyle name="_10_08 TBHT Financial Statements 14" xfId="1121"/>
    <cellStyle name="_10_08 TBHT Financial Statements 15" xfId="1122"/>
    <cellStyle name="_10_08 TBHT Financial Statements 16" xfId="1123"/>
    <cellStyle name="_10_08 TBHT Financial Statements 17" xfId="1124"/>
    <cellStyle name="_10_08 TBHT Financial Statements 18" xfId="1125"/>
    <cellStyle name="_10_08 TBHT Financial Statements 19" xfId="1126"/>
    <cellStyle name="_10_08 TBHT Financial Statements 2" xfId="1127"/>
    <cellStyle name="_10_08 TBHT Financial Statements 20" xfId="1128"/>
    <cellStyle name="_10_08 TBHT Financial Statements 21" xfId="1129"/>
    <cellStyle name="_10_08 TBHT Financial Statements 22" xfId="1130"/>
    <cellStyle name="_10_08 TBHT Financial Statements 23" xfId="1131"/>
    <cellStyle name="_10_08 TBHT Financial Statements 3" xfId="1132"/>
    <cellStyle name="_10_08 TBHT Financial Statements 4" xfId="1133"/>
    <cellStyle name="_10_08 TBHT Financial Statements 5" xfId="1134"/>
    <cellStyle name="_10_08 TBHT Financial Statements 6" xfId="1135"/>
    <cellStyle name="_10_08 TBHT Financial Statements 7" xfId="1136"/>
    <cellStyle name="_10_08 TBHT Financial Statements 8" xfId="1137"/>
    <cellStyle name="_10_08 TBHT Financial Statements 9" xfId="1138"/>
    <cellStyle name="_10_09 MWHF Financial Statements-hardcoded" xfId="16"/>
    <cellStyle name="_10_09 MWHF Financial Statements-hardcoded 10" xfId="1139"/>
    <cellStyle name="_10_09 MWHF Financial Statements-hardcoded 11" xfId="1140"/>
    <cellStyle name="_10_09 MWHF Financial Statements-hardcoded 12" xfId="1141"/>
    <cellStyle name="_10_09 MWHF Financial Statements-hardcoded 13" xfId="1142"/>
    <cellStyle name="_10_09 MWHF Financial Statements-hardcoded 14" xfId="1143"/>
    <cellStyle name="_10_09 MWHF Financial Statements-hardcoded 15" xfId="1144"/>
    <cellStyle name="_10_09 MWHF Financial Statements-hardcoded 16" xfId="1145"/>
    <cellStyle name="_10_09 MWHF Financial Statements-hardcoded 17" xfId="1146"/>
    <cellStyle name="_10_09 MWHF Financial Statements-hardcoded 18" xfId="1147"/>
    <cellStyle name="_10_09 MWHF Financial Statements-hardcoded 19" xfId="1148"/>
    <cellStyle name="_10_09 MWHF Financial Statements-hardcoded 2" xfId="1149"/>
    <cellStyle name="_10_09 MWHF Financial Statements-hardcoded 20" xfId="1150"/>
    <cellStyle name="_10_09 MWHF Financial Statements-hardcoded 21" xfId="1151"/>
    <cellStyle name="_10_09 MWHF Financial Statements-hardcoded 22" xfId="1152"/>
    <cellStyle name="_10_09 MWHF Financial Statements-hardcoded 23" xfId="1153"/>
    <cellStyle name="_10_09 MWHF Financial Statements-hardcoded 3" xfId="1154"/>
    <cellStyle name="_10_09 MWHF Financial Statements-hardcoded 4" xfId="1155"/>
    <cellStyle name="_10_09 MWHF Financial Statements-hardcoded 5" xfId="1156"/>
    <cellStyle name="_10_09 MWHF Financial Statements-hardcoded 6" xfId="1157"/>
    <cellStyle name="_10_09 MWHF Financial Statements-hardcoded 7" xfId="1158"/>
    <cellStyle name="_10_09 MWHF Financial Statements-hardcoded 8" xfId="1159"/>
    <cellStyle name="_10_09 MWHF Financial Statements-hardcoded 9" xfId="1160"/>
    <cellStyle name="_10_09 TBHT Financial Statements-hardcoded" xfId="17"/>
    <cellStyle name="_10_09 TBHT Financial Statements-hardcoded 10" xfId="1161"/>
    <cellStyle name="_10_09 TBHT Financial Statements-hardcoded 11" xfId="1162"/>
    <cellStyle name="_10_09 TBHT Financial Statements-hardcoded 12" xfId="1163"/>
    <cellStyle name="_10_09 TBHT Financial Statements-hardcoded 13" xfId="1164"/>
    <cellStyle name="_10_09 TBHT Financial Statements-hardcoded 14" xfId="1165"/>
    <cellStyle name="_10_09 TBHT Financial Statements-hardcoded 15" xfId="1166"/>
    <cellStyle name="_10_09 TBHT Financial Statements-hardcoded 16" xfId="1167"/>
    <cellStyle name="_10_09 TBHT Financial Statements-hardcoded 17" xfId="1168"/>
    <cellStyle name="_10_09 TBHT Financial Statements-hardcoded 18" xfId="1169"/>
    <cellStyle name="_10_09 TBHT Financial Statements-hardcoded 19" xfId="1170"/>
    <cellStyle name="_10_09 TBHT Financial Statements-hardcoded 2" xfId="1171"/>
    <cellStyle name="_10_09 TBHT Financial Statements-hardcoded 20" xfId="1172"/>
    <cellStyle name="_10_09 TBHT Financial Statements-hardcoded 21" xfId="1173"/>
    <cellStyle name="_10_09 TBHT Financial Statements-hardcoded 22" xfId="1174"/>
    <cellStyle name="_10_09 TBHT Financial Statements-hardcoded 23" xfId="1175"/>
    <cellStyle name="_10_09 TBHT Financial Statements-hardcoded 3" xfId="1176"/>
    <cellStyle name="_10_09 TBHT Financial Statements-hardcoded 4" xfId="1177"/>
    <cellStyle name="_10_09 TBHT Financial Statements-hardcoded 5" xfId="1178"/>
    <cellStyle name="_10_09 TBHT Financial Statements-hardcoded 6" xfId="1179"/>
    <cellStyle name="_10_09 TBHT Financial Statements-hardcoded 7" xfId="1180"/>
    <cellStyle name="_10_09 TBHT Financial Statements-hardcoded 8" xfId="1181"/>
    <cellStyle name="_10_09 TBHT Financial Statements-hardcoded 9" xfId="1182"/>
    <cellStyle name="_10_10 MWHF Financial Statements-hardcoded" xfId="18"/>
    <cellStyle name="_10_10 MWHF Financial Statements-hardcoded 10" xfId="1183"/>
    <cellStyle name="_10_10 MWHF Financial Statements-hardcoded 11" xfId="1184"/>
    <cellStyle name="_10_10 MWHF Financial Statements-hardcoded 12" xfId="1185"/>
    <cellStyle name="_10_10 MWHF Financial Statements-hardcoded 13" xfId="1186"/>
    <cellStyle name="_10_10 MWHF Financial Statements-hardcoded 14" xfId="1187"/>
    <cellStyle name="_10_10 MWHF Financial Statements-hardcoded 15" xfId="1188"/>
    <cellStyle name="_10_10 MWHF Financial Statements-hardcoded 16" xfId="1189"/>
    <cellStyle name="_10_10 MWHF Financial Statements-hardcoded 17" xfId="1190"/>
    <cellStyle name="_10_10 MWHF Financial Statements-hardcoded 18" xfId="1191"/>
    <cellStyle name="_10_10 MWHF Financial Statements-hardcoded 19" xfId="1192"/>
    <cellStyle name="_10_10 MWHF Financial Statements-hardcoded 2" xfId="1193"/>
    <cellStyle name="_10_10 MWHF Financial Statements-hardcoded 20" xfId="1194"/>
    <cellStyle name="_10_10 MWHF Financial Statements-hardcoded 21" xfId="1195"/>
    <cellStyle name="_10_10 MWHF Financial Statements-hardcoded 22" xfId="1196"/>
    <cellStyle name="_10_10 MWHF Financial Statements-hardcoded 23" xfId="1197"/>
    <cellStyle name="_10_10 MWHF Financial Statements-hardcoded 3" xfId="1198"/>
    <cellStyle name="_10_10 MWHF Financial Statements-hardcoded 4" xfId="1199"/>
    <cellStyle name="_10_10 MWHF Financial Statements-hardcoded 5" xfId="1200"/>
    <cellStyle name="_10_10 MWHF Financial Statements-hardcoded 6" xfId="1201"/>
    <cellStyle name="_10_10 MWHF Financial Statements-hardcoded 7" xfId="1202"/>
    <cellStyle name="_10_10 MWHF Financial Statements-hardcoded 8" xfId="1203"/>
    <cellStyle name="_10_10 MWHF Financial Statements-hardcoded 9" xfId="1204"/>
    <cellStyle name="_10_10 TBHT Financial Statements-hardcoded" xfId="19"/>
    <cellStyle name="_10_10 TBHT Financial Statements-hardcoded 10" xfId="1205"/>
    <cellStyle name="_10_10 TBHT Financial Statements-hardcoded 11" xfId="1206"/>
    <cellStyle name="_10_10 TBHT Financial Statements-hardcoded 12" xfId="1207"/>
    <cellStyle name="_10_10 TBHT Financial Statements-hardcoded 13" xfId="1208"/>
    <cellStyle name="_10_10 TBHT Financial Statements-hardcoded 14" xfId="1209"/>
    <cellStyle name="_10_10 TBHT Financial Statements-hardcoded 15" xfId="1210"/>
    <cellStyle name="_10_10 TBHT Financial Statements-hardcoded 16" xfId="1211"/>
    <cellStyle name="_10_10 TBHT Financial Statements-hardcoded 17" xfId="1212"/>
    <cellStyle name="_10_10 TBHT Financial Statements-hardcoded 18" xfId="1213"/>
    <cellStyle name="_10_10 TBHT Financial Statements-hardcoded 19" xfId="1214"/>
    <cellStyle name="_10_10 TBHT Financial Statements-hardcoded 2" xfId="1215"/>
    <cellStyle name="_10_10 TBHT Financial Statements-hardcoded 20" xfId="1216"/>
    <cellStyle name="_10_10 TBHT Financial Statements-hardcoded 21" xfId="1217"/>
    <cellStyle name="_10_10 TBHT Financial Statements-hardcoded 22" xfId="1218"/>
    <cellStyle name="_10_10 TBHT Financial Statements-hardcoded 23" xfId="1219"/>
    <cellStyle name="_10_10 TBHT Financial Statements-hardcoded 3" xfId="1220"/>
    <cellStyle name="_10_10 TBHT Financial Statements-hardcoded 4" xfId="1221"/>
    <cellStyle name="_10_10 TBHT Financial Statements-hardcoded 5" xfId="1222"/>
    <cellStyle name="_10_10 TBHT Financial Statements-hardcoded 6" xfId="1223"/>
    <cellStyle name="_10_10 TBHT Financial Statements-hardcoded 7" xfId="1224"/>
    <cellStyle name="_10_10 TBHT Financial Statements-hardcoded 8" xfId="1225"/>
    <cellStyle name="_10_10 TBHT Financial Statements-hardcoded 9" xfId="1226"/>
    <cellStyle name="_10_11 MWHF Financial Statements-hardcoded" xfId="20"/>
    <cellStyle name="_10_11 MWHF Financial Statements-hardcoded 10" xfId="1227"/>
    <cellStyle name="_10_11 MWHF Financial Statements-hardcoded 11" xfId="1228"/>
    <cellStyle name="_10_11 MWHF Financial Statements-hardcoded 12" xfId="1229"/>
    <cellStyle name="_10_11 MWHF Financial Statements-hardcoded 13" xfId="1230"/>
    <cellStyle name="_10_11 MWHF Financial Statements-hardcoded 14" xfId="1231"/>
    <cellStyle name="_10_11 MWHF Financial Statements-hardcoded 15" xfId="1232"/>
    <cellStyle name="_10_11 MWHF Financial Statements-hardcoded 16" xfId="1233"/>
    <cellStyle name="_10_11 MWHF Financial Statements-hardcoded 17" xfId="1234"/>
    <cellStyle name="_10_11 MWHF Financial Statements-hardcoded 18" xfId="1235"/>
    <cellStyle name="_10_11 MWHF Financial Statements-hardcoded 19" xfId="1236"/>
    <cellStyle name="_10_11 MWHF Financial Statements-hardcoded 2" xfId="1237"/>
    <cellStyle name="_10_11 MWHF Financial Statements-hardcoded 20" xfId="1238"/>
    <cellStyle name="_10_11 MWHF Financial Statements-hardcoded 21" xfId="1239"/>
    <cellStyle name="_10_11 MWHF Financial Statements-hardcoded 22" xfId="1240"/>
    <cellStyle name="_10_11 MWHF Financial Statements-hardcoded 23" xfId="1241"/>
    <cellStyle name="_10_11 MWHF Financial Statements-hardcoded 3" xfId="1242"/>
    <cellStyle name="_10_11 MWHF Financial Statements-hardcoded 4" xfId="1243"/>
    <cellStyle name="_10_11 MWHF Financial Statements-hardcoded 5" xfId="1244"/>
    <cellStyle name="_10_11 MWHF Financial Statements-hardcoded 6" xfId="1245"/>
    <cellStyle name="_10_11 MWHF Financial Statements-hardcoded 7" xfId="1246"/>
    <cellStyle name="_10_11 MWHF Financial Statements-hardcoded 8" xfId="1247"/>
    <cellStyle name="_10_11 MWHF Financial Statements-hardcoded 9" xfId="1248"/>
    <cellStyle name="_10_11 TBHT Financial Statements-hardcoded" xfId="21"/>
    <cellStyle name="_10_11 TBHT Financial Statements-hardcoded 10" xfId="1249"/>
    <cellStyle name="_10_11 TBHT Financial Statements-hardcoded 11" xfId="1250"/>
    <cellStyle name="_10_11 TBHT Financial Statements-hardcoded 12" xfId="1251"/>
    <cellStyle name="_10_11 TBHT Financial Statements-hardcoded 13" xfId="1252"/>
    <cellStyle name="_10_11 TBHT Financial Statements-hardcoded 14" xfId="1253"/>
    <cellStyle name="_10_11 TBHT Financial Statements-hardcoded 15" xfId="1254"/>
    <cellStyle name="_10_11 TBHT Financial Statements-hardcoded 16" xfId="1255"/>
    <cellStyle name="_10_11 TBHT Financial Statements-hardcoded 17" xfId="1256"/>
    <cellStyle name="_10_11 TBHT Financial Statements-hardcoded 18" xfId="1257"/>
    <cellStyle name="_10_11 TBHT Financial Statements-hardcoded 19" xfId="1258"/>
    <cellStyle name="_10_11 TBHT Financial Statements-hardcoded 2" xfId="1259"/>
    <cellStyle name="_10_11 TBHT Financial Statements-hardcoded 20" xfId="1260"/>
    <cellStyle name="_10_11 TBHT Financial Statements-hardcoded 21" xfId="1261"/>
    <cellStyle name="_10_11 TBHT Financial Statements-hardcoded 22" xfId="1262"/>
    <cellStyle name="_10_11 TBHT Financial Statements-hardcoded 23" xfId="1263"/>
    <cellStyle name="_10_11 TBHT Financial Statements-hardcoded 3" xfId="1264"/>
    <cellStyle name="_10_11 TBHT Financial Statements-hardcoded 4" xfId="1265"/>
    <cellStyle name="_10_11 TBHT Financial Statements-hardcoded 5" xfId="1266"/>
    <cellStyle name="_10_11 TBHT Financial Statements-hardcoded 6" xfId="1267"/>
    <cellStyle name="_10_11 TBHT Financial Statements-hardcoded 7" xfId="1268"/>
    <cellStyle name="_10_11 TBHT Financial Statements-hardcoded 8" xfId="1269"/>
    <cellStyle name="_10_11 TBHT Financial Statements-hardcoded 9" xfId="1270"/>
    <cellStyle name="_10_12 MWHT Financial Statements" xfId="22"/>
    <cellStyle name="_10_12 MWHT Financial Statements 10" xfId="1271"/>
    <cellStyle name="_10_12 MWHT Financial Statements 11" xfId="1272"/>
    <cellStyle name="_10_12 MWHT Financial Statements 12" xfId="1273"/>
    <cellStyle name="_10_12 MWHT Financial Statements 13" xfId="1274"/>
    <cellStyle name="_10_12 MWHT Financial Statements 14" xfId="1275"/>
    <cellStyle name="_10_12 MWHT Financial Statements 15" xfId="1276"/>
    <cellStyle name="_10_12 MWHT Financial Statements 16" xfId="1277"/>
    <cellStyle name="_10_12 MWHT Financial Statements 17" xfId="1278"/>
    <cellStyle name="_10_12 MWHT Financial Statements 18" xfId="1279"/>
    <cellStyle name="_10_12 MWHT Financial Statements 19" xfId="1280"/>
    <cellStyle name="_10_12 MWHT Financial Statements 2" xfId="1281"/>
    <cellStyle name="_10_12 MWHT Financial Statements 20" xfId="1282"/>
    <cellStyle name="_10_12 MWHT Financial Statements 21" xfId="1283"/>
    <cellStyle name="_10_12 MWHT Financial Statements 22" xfId="1284"/>
    <cellStyle name="_10_12 MWHT Financial Statements 23" xfId="1285"/>
    <cellStyle name="_10_12 MWHT Financial Statements 3" xfId="1286"/>
    <cellStyle name="_10_12 MWHT Financial Statements 4" xfId="1287"/>
    <cellStyle name="_10_12 MWHT Financial Statements 5" xfId="1288"/>
    <cellStyle name="_10_12 MWHT Financial Statements 6" xfId="1289"/>
    <cellStyle name="_10_12 MWHT Financial Statements 7" xfId="1290"/>
    <cellStyle name="_10_12 MWHT Financial Statements 8" xfId="1291"/>
    <cellStyle name="_10_12 MWHT Financial Statements 9" xfId="1292"/>
    <cellStyle name="_10_12 TBHT Financial Statements" xfId="23"/>
    <cellStyle name="_10_12 TBHT Financial Statements 10" xfId="1293"/>
    <cellStyle name="_10_12 TBHT Financial Statements 11" xfId="1294"/>
    <cellStyle name="_10_12 TBHT Financial Statements 12" xfId="1295"/>
    <cellStyle name="_10_12 TBHT Financial Statements 13" xfId="1296"/>
    <cellStyle name="_10_12 TBHT Financial Statements 14" xfId="1297"/>
    <cellStyle name="_10_12 TBHT Financial Statements 15" xfId="1298"/>
    <cellStyle name="_10_12 TBHT Financial Statements 16" xfId="1299"/>
    <cellStyle name="_10_12 TBHT Financial Statements 17" xfId="1300"/>
    <cellStyle name="_10_12 TBHT Financial Statements 18" xfId="1301"/>
    <cellStyle name="_10_12 TBHT Financial Statements 19" xfId="1302"/>
    <cellStyle name="_10_12 TBHT Financial Statements 2" xfId="1303"/>
    <cellStyle name="_10_12 TBHT Financial Statements 20" xfId="1304"/>
    <cellStyle name="_10_12 TBHT Financial Statements 21" xfId="1305"/>
    <cellStyle name="_10_12 TBHT Financial Statements 22" xfId="1306"/>
    <cellStyle name="_10_12 TBHT Financial Statements 23" xfId="1307"/>
    <cellStyle name="_10_12 TBHT Financial Statements 3" xfId="1308"/>
    <cellStyle name="_10_12 TBHT Financial Statements 4" xfId="1309"/>
    <cellStyle name="_10_12 TBHT Financial Statements 5" xfId="1310"/>
    <cellStyle name="_10_12 TBHT Financial Statements 6" xfId="1311"/>
    <cellStyle name="_10_12 TBHT Financial Statements 7" xfId="1312"/>
    <cellStyle name="_10_12 TBHT Financial Statements 8" xfId="1313"/>
    <cellStyle name="_10_12 TBHT Financial Statements 9" xfId="1314"/>
    <cellStyle name="_20080725_PFM(B) Day2_v6_Updated for financial year" xfId="554"/>
    <cellStyle name="_Adjustments" xfId="555"/>
    <cellStyle name="_Baruch - inputs" xfId="556"/>
    <cellStyle name="_Book1 (2)" xfId="24"/>
    <cellStyle name="_Book4" xfId="557"/>
    <cellStyle name="_BS BPA ITRustseg" xfId="25"/>
    <cellStyle name="_BS BPA ITRustseg 10" xfId="1315"/>
    <cellStyle name="_BS BPA ITRustseg 11" xfId="1316"/>
    <cellStyle name="_BS BPA ITRustseg 12" xfId="1317"/>
    <cellStyle name="_BS BPA ITRustseg 13" xfId="1318"/>
    <cellStyle name="_BS BPA ITRustseg 14" xfId="1319"/>
    <cellStyle name="_BS BPA ITRustseg 15" xfId="1320"/>
    <cellStyle name="_BS BPA ITRustseg 16" xfId="1321"/>
    <cellStyle name="_BS BPA ITRustseg 17" xfId="1322"/>
    <cellStyle name="_BS BPA ITRustseg 18" xfId="1323"/>
    <cellStyle name="_BS BPA ITRustseg 19" xfId="1324"/>
    <cellStyle name="_BS BPA ITRustseg 2" xfId="1325"/>
    <cellStyle name="_BS BPA ITRustseg 20" xfId="1326"/>
    <cellStyle name="_BS BPA ITRustseg 21" xfId="1327"/>
    <cellStyle name="_BS BPA ITRustseg 22" xfId="1328"/>
    <cellStyle name="_BS BPA ITRustseg 23" xfId="1329"/>
    <cellStyle name="_BS BPA ITRustseg 3" xfId="1330"/>
    <cellStyle name="_BS BPA ITRustseg 4" xfId="1331"/>
    <cellStyle name="_BS BPA ITRustseg 5" xfId="1332"/>
    <cellStyle name="_BS BPA ITRustseg 6" xfId="1333"/>
    <cellStyle name="_BS BPA ITRustseg 7" xfId="1334"/>
    <cellStyle name="_BS BPA ITRustseg 8" xfId="1335"/>
    <cellStyle name="_BS BPA ITRustseg 9" xfId="1336"/>
    <cellStyle name="_Comma" xfId="26"/>
    <cellStyle name="_Comma 10" xfId="1337"/>
    <cellStyle name="_Comma 11" xfId="1338"/>
    <cellStyle name="_Comma 12" xfId="1339"/>
    <cellStyle name="_Comma 13" xfId="1340"/>
    <cellStyle name="_Comma 14" xfId="1341"/>
    <cellStyle name="_Comma 15" xfId="1342"/>
    <cellStyle name="_Comma 16" xfId="1343"/>
    <cellStyle name="_Comma 17" xfId="1344"/>
    <cellStyle name="_Comma 18" xfId="1345"/>
    <cellStyle name="_Comma 19" xfId="1346"/>
    <cellStyle name="_Comma 2" xfId="1347"/>
    <cellStyle name="_Comma 20" xfId="1348"/>
    <cellStyle name="_Comma 21" xfId="1349"/>
    <cellStyle name="_Comma 22" xfId="1350"/>
    <cellStyle name="_Comma 23" xfId="1351"/>
    <cellStyle name="_Comma 3" xfId="1352"/>
    <cellStyle name="_Comma 4" xfId="1353"/>
    <cellStyle name="_Comma 5" xfId="1354"/>
    <cellStyle name="_Comma 6" xfId="1355"/>
    <cellStyle name="_Comma 7" xfId="1356"/>
    <cellStyle name="_Comma 8" xfId="1357"/>
    <cellStyle name="_Comma 9" xfId="1358"/>
    <cellStyle name="_Comma_Book1" xfId="27"/>
    <cellStyle name="_Comma_Book1 10" xfId="1359"/>
    <cellStyle name="_Comma_Book1 11" xfId="1360"/>
    <cellStyle name="_Comma_Book1 12" xfId="1361"/>
    <cellStyle name="_Comma_Book1 13" xfId="1362"/>
    <cellStyle name="_Comma_Book1 14" xfId="1363"/>
    <cellStyle name="_Comma_Book1 15" xfId="1364"/>
    <cellStyle name="_Comma_Book1 16" xfId="1365"/>
    <cellStyle name="_Comma_Book1 17" xfId="1366"/>
    <cellStyle name="_Comma_Book1 18" xfId="1367"/>
    <cellStyle name="_Comma_Book1 19" xfId="1368"/>
    <cellStyle name="_Comma_Book1 2" xfId="1369"/>
    <cellStyle name="_Comma_Book1 20" xfId="1370"/>
    <cellStyle name="_Comma_Book1 21" xfId="1371"/>
    <cellStyle name="_Comma_Book1 22" xfId="1372"/>
    <cellStyle name="_Comma_Book1 23" xfId="1373"/>
    <cellStyle name="_Comma_Book1 3" xfId="1374"/>
    <cellStyle name="_Comma_Book1 4" xfId="1375"/>
    <cellStyle name="_Comma_Book1 5" xfId="1376"/>
    <cellStyle name="_Comma_Book1 6" xfId="1377"/>
    <cellStyle name="_Comma_Book1 7" xfId="1378"/>
    <cellStyle name="_Comma_Book1 8" xfId="1379"/>
    <cellStyle name="_Comma_Book1 9" xfId="1380"/>
    <cellStyle name="_Comma_Book2" xfId="28"/>
    <cellStyle name="_Comma_Book2 10" xfId="1381"/>
    <cellStyle name="_Comma_Book2 11" xfId="1382"/>
    <cellStyle name="_Comma_Book2 12" xfId="1383"/>
    <cellStyle name="_Comma_Book2 13" xfId="1384"/>
    <cellStyle name="_Comma_Book2 14" xfId="1385"/>
    <cellStyle name="_Comma_Book2 15" xfId="1386"/>
    <cellStyle name="_Comma_Book2 16" xfId="1387"/>
    <cellStyle name="_Comma_Book2 17" xfId="1388"/>
    <cellStyle name="_Comma_Book2 18" xfId="1389"/>
    <cellStyle name="_Comma_Book2 19" xfId="1390"/>
    <cellStyle name="_Comma_Book2 2" xfId="1391"/>
    <cellStyle name="_Comma_Book2 20" xfId="1392"/>
    <cellStyle name="_Comma_Book2 21" xfId="1393"/>
    <cellStyle name="_Comma_Book2 22" xfId="1394"/>
    <cellStyle name="_Comma_Book2 23" xfId="1395"/>
    <cellStyle name="_Comma_Book2 3" xfId="1396"/>
    <cellStyle name="_Comma_Book2 4" xfId="1397"/>
    <cellStyle name="_Comma_Book2 5" xfId="1398"/>
    <cellStyle name="_Comma_Book2 6" xfId="1399"/>
    <cellStyle name="_Comma_Book2 7" xfId="1400"/>
    <cellStyle name="_Comma_Book2 8" xfId="1401"/>
    <cellStyle name="_Comma_Book2 9" xfId="1402"/>
    <cellStyle name="_Comma_Brickyard Model" xfId="29"/>
    <cellStyle name="_Comma_Brickyard Model 10" xfId="1403"/>
    <cellStyle name="_Comma_Brickyard Model 11" xfId="1404"/>
    <cellStyle name="_Comma_Brickyard Model 12" xfId="1405"/>
    <cellStyle name="_Comma_Brickyard Model 13" xfId="1406"/>
    <cellStyle name="_Comma_Brickyard Model 14" xfId="1407"/>
    <cellStyle name="_Comma_Brickyard Model 15" xfId="1408"/>
    <cellStyle name="_Comma_Brickyard Model 16" xfId="1409"/>
    <cellStyle name="_Comma_Brickyard Model 17" xfId="1410"/>
    <cellStyle name="_Comma_Brickyard Model 18" xfId="1411"/>
    <cellStyle name="_Comma_Brickyard Model 19" xfId="1412"/>
    <cellStyle name="_Comma_Brickyard Model 2" xfId="1413"/>
    <cellStyle name="_Comma_Brickyard Model 20" xfId="1414"/>
    <cellStyle name="_Comma_Brickyard Model 21" xfId="1415"/>
    <cellStyle name="_Comma_Brickyard Model 22" xfId="1416"/>
    <cellStyle name="_Comma_Brickyard Model 23" xfId="1417"/>
    <cellStyle name="_Comma_Brickyard Model 3" xfId="1418"/>
    <cellStyle name="_Comma_Brickyard Model 4" xfId="1419"/>
    <cellStyle name="_Comma_Brickyard Model 5" xfId="1420"/>
    <cellStyle name="_Comma_Brickyard Model 6" xfId="1421"/>
    <cellStyle name="_Comma_Brickyard Model 7" xfId="1422"/>
    <cellStyle name="_Comma_Brickyard Model 8" xfId="1423"/>
    <cellStyle name="_Comma_Brickyard Model 9" xfId="1424"/>
    <cellStyle name="_Comma_Brickyard Model__SP_5_10" xfId="30"/>
    <cellStyle name="_Comma_Brickyard Model__SP_5_10 10" xfId="1425"/>
    <cellStyle name="_Comma_Brickyard Model__SP_5_10 11" xfId="1426"/>
    <cellStyle name="_Comma_Brickyard Model__SP_5_10 12" xfId="1427"/>
    <cellStyle name="_Comma_Brickyard Model__SP_5_10 13" xfId="1428"/>
    <cellStyle name="_Comma_Brickyard Model__SP_5_10 14" xfId="1429"/>
    <cellStyle name="_Comma_Brickyard Model__SP_5_10 15" xfId="1430"/>
    <cellStyle name="_Comma_Brickyard Model__SP_5_10 16" xfId="1431"/>
    <cellStyle name="_Comma_Brickyard Model__SP_5_10 17" xfId="1432"/>
    <cellStyle name="_Comma_Brickyard Model__SP_5_10 18" xfId="1433"/>
    <cellStyle name="_Comma_Brickyard Model__SP_5_10 19" xfId="1434"/>
    <cellStyle name="_Comma_Brickyard Model__SP_5_10 2" xfId="1435"/>
    <cellStyle name="_Comma_Brickyard Model__SP_5_10 20" xfId="1436"/>
    <cellStyle name="_Comma_Brickyard Model__SP_5_10 21" xfId="1437"/>
    <cellStyle name="_Comma_Brickyard Model__SP_5_10 22" xfId="1438"/>
    <cellStyle name="_Comma_Brickyard Model__SP_5_10 23" xfId="1439"/>
    <cellStyle name="_Comma_Brickyard Model__SP_5_10 3" xfId="1440"/>
    <cellStyle name="_Comma_Brickyard Model__SP_5_10 4" xfId="1441"/>
    <cellStyle name="_Comma_Brickyard Model__SP_5_10 5" xfId="1442"/>
    <cellStyle name="_Comma_Brickyard Model__SP_5_10 6" xfId="1443"/>
    <cellStyle name="_Comma_Brickyard Model__SP_5_10 7" xfId="1444"/>
    <cellStyle name="_Comma_Brickyard Model__SP_5_10 8" xfId="1445"/>
    <cellStyle name="_Comma_Brickyard Model__SP_5_10 9" xfId="1446"/>
    <cellStyle name="_Comma_Brickyard Reconciliation2_SP" xfId="31"/>
    <cellStyle name="_Comma_Brickyard Reconciliation2_SP 10" xfId="1447"/>
    <cellStyle name="_Comma_Brickyard Reconciliation2_SP 11" xfId="1448"/>
    <cellStyle name="_Comma_Brickyard Reconciliation2_SP 12" xfId="1449"/>
    <cellStyle name="_Comma_Brickyard Reconciliation2_SP 13" xfId="1450"/>
    <cellStyle name="_Comma_Brickyard Reconciliation2_SP 14" xfId="1451"/>
    <cellStyle name="_Comma_Brickyard Reconciliation2_SP 15" xfId="1452"/>
    <cellStyle name="_Comma_Brickyard Reconciliation2_SP 16" xfId="1453"/>
    <cellStyle name="_Comma_Brickyard Reconciliation2_SP 17" xfId="1454"/>
    <cellStyle name="_Comma_Brickyard Reconciliation2_SP 18" xfId="1455"/>
    <cellStyle name="_Comma_Brickyard Reconciliation2_SP 19" xfId="1456"/>
    <cellStyle name="_Comma_Brickyard Reconciliation2_SP 2" xfId="1457"/>
    <cellStyle name="_Comma_Brickyard Reconciliation2_SP 20" xfId="1458"/>
    <cellStyle name="_Comma_Brickyard Reconciliation2_SP 21" xfId="1459"/>
    <cellStyle name="_Comma_Brickyard Reconciliation2_SP 22" xfId="1460"/>
    <cellStyle name="_Comma_Brickyard Reconciliation2_SP 23" xfId="1461"/>
    <cellStyle name="_Comma_Brickyard Reconciliation2_SP 3" xfId="1462"/>
    <cellStyle name="_Comma_Brickyard Reconciliation2_SP 4" xfId="1463"/>
    <cellStyle name="_Comma_Brickyard Reconciliation2_SP 5" xfId="1464"/>
    <cellStyle name="_Comma_Brickyard Reconciliation2_SP 6" xfId="1465"/>
    <cellStyle name="_Comma_Brickyard Reconciliation2_SP 7" xfId="1466"/>
    <cellStyle name="_Comma_Brickyard Reconciliation2_SP 8" xfId="1467"/>
    <cellStyle name="_Comma_Brickyard Reconciliation2_SP 9" xfId="1468"/>
    <cellStyle name="_Comma_Dearborn_6_17_SP" xfId="32"/>
    <cellStyle name="_Comma_Dearborn_6_17_SP 10" xfId="1469"/>
    <cellStyle name="_Comma_Dearborn_6_17_SP 11" xfId="1470"/>
    <cellStyle name="_Comma_Dearborn_6_17_SP 12" xfId="1471"/>
    <cellStyle name="_Comma_Dearborn_6_17_SP 13" xfId="1472"/>
    <cellStyle name="_Comma_Dearborn_6_17_SP 14" xfId="1473"/>
    <cellStyle name="_Comma_Dearborn_6_17_SP 15" xfId="1474"/>
    <cellStyle name="_Comma_Dearborn_6_17_SP 16" xfId="1475"/>
    <cellStyle name="_Comma_Dearborn_6_17_SP 17" xfId="1476"/>
    <cellStyle name="_Comma_Dearborn_6_17_SP 18" xfId="1477"/>
    <cellStyle name="_Comma_Dearborn_6_17_SP 19" xfId="1478"/>
    <cellStyle name="_Comma_Dearborn_6_17_SP 2" xfId="1479"/>
    <cellStyle name="_Comma_Dearborn_6_17_SP 20" xfId="1480"/>
    <cellStyle name="_Comma_Dearborn_6_17_SP 21" xfId="1481"/>
    <cellStyle name="_Comma_Dearborn_6_17_SP 22" xfId="1482"/>
    <cellStyle name="_Comma_Dearborn_6_17_SP 23" xfId="1483"/>
    <cellStyle name="_Comma_Dearborn_6_17_SP 3" xfId="1484"/>
    <cellStyle name="_Comma_Dearborn_6_17_SP 4" xfId="1485"/>
    <cellStyle name="_Comma_Dearborn_6_17_SP 5" xfId="1486"/>
    <cellStyle name="_Comma_Dearborn_6_17_SP 6" xfId="1487"/>
    <cellStyle name="_Comma_Dearborn_6_17_SP 7" xfId="1488"/>
    <cellStyle name="_Comma_Dearborn_6_17_SP 8" xfId="1489"/>
    <cellStyle name="_Comma_Dearborn_6_17_SP 9" xfId="1490"/>
    <cellStyle name="_Comma_Model Monday 11-10" xfId="33"/>
    <cellStyle name="_Comma_Model Monday 11-10 10" xfId="1491"/>
    <cellStyle name="_Comma_Model Monday 11-10 11" xfId="1492"/>
    <cellStyle name="_Comma_Model Monday 11-10 12" xfId="1493"/>
    <cellStyle name="_Comma_Model Monday 11-10 13" xfId="1494"/>
    <cellStyle name="_Comma_Model Monday 11-10 14" xfId="1495"/>
    <cellStyle name="_Comma_Model Monday 11-10 15" xfId="1496"/>
    <cellStyle name="_Comma_Model Monday 11-10 16" xfId="1497"/>
    <cellStyle name="_Comma_Model Monday 11-10 17" xfId="1498"/>
    <cellStyle name="_Comma_Model Monday 11-10 18" xfId="1499"/>
    <cellStyle name="_Comma_Model Monday 11-10 19" xfId="1500"/>
    <cellStyle name="_Comma_Model Monday 11-10 2" xfId="1501"/>
    <cellStyle name="_Comma_Model Monday 11-10 20" xfId="1502"/>
    <cellStyle name="_Comma_Model Monday 11-10 21" xfId="1503"/>
    <cellStyle name="_Comma_Model Monday 11-10 22" xfId="1504"/>
    <cellStyle name="_Comma_Model Monday 11-10 23" xfId="1505"/>
    <cellStyle name="_Comma_Model Monday 11-10 3" xfId="1506"/>
    <cellStyle name="_Comma_Model Monday 11-10 4" xfId="1507"/>
    <cellStyle name="_Comma_Model Monday 11-10 5" xfId="1508"/>
    <cellStyle name="_Comma_Model Monday 11-10 6" xfId="1509"/>
    <cellStyle name="_Comma_Model Monday 11-10 7" xfId="1510"/>
    <cellStyle name="_Comma_Model Monday 11-10 8" xfId="1511"/>
    <cellStyle name="_Comma_Model Monday 11-10 9" xfId="1512"/>
    <cellStyle name="_Comma_Monthly promote" xfId="34"/>
    <cellStyle name="_Comma_Monthly promote 10" xfId="1513"/>
    <cellStyle name="_Comma_Monthly promote 11" xfId="1514"/>
    <cellStyle name="_Comma_Monthly promote 12" xfId="1515"/>
    <cellStyle name="_Comma_Monthly promote 13" xfId="1516"/>
    <cellStyle name="_Comma_Monthly promote 14" xfId="1517"/>
    <cellStyle name="_Comma_Monthly promote 15" xfId="1518"/>
    <cellStyle name="_Comma_Monthly promote 16" xfId="1519"/>
    <cellStyle name="_Comma_Monthly promote 17" xfId="1520"/>
    <cellStyle name="_Comma_Monthly promote 18" xfId="1521"/>
    <cellStyle name="_Comma_Monthly promote 19" xfId="1522"/>
    <cellStyle name="_Comma_Monthly promote 2" xfId="1523"/>
    <cellStyle name="_Comma_Monthly promote 20" xfId="1524"/>
    <cellStyle name="_Comma_Monthly promote 21" xfId="1525"/>
    <cellStyle name="_Comma_Monthly promote 22" xfId="1526"/>
    <cellStyle name="_Comma_Monthly promote 23" xfId="1527"/>
    <cellStyle name="_Comma_Monthly promote 3" xfId="1528"/>
    <cellStyle name="_Comma_Monthly promote 4" xfId="1529"/>
    <cellStyle name="_Comma_Monthly promote 5" xfId="1530"/>
    <cellStyle name="_Comma_Monthly promote 6" xfId="1531"/>
    <cellStyle name="_Comma_Monthly promote 7" xfId="1532"/>
    <cellStyle name="_Comma_Monthly promote 8" xfId="1533"/>
    <cellStyle name="_Comma_Monthly promote 9" xfId="1534"/>
    <cellStyle name="_Comma_Promote" xfId="35"/>
    <cellStyle name="_Comma_Promote 10" xfId="1535"/>
    <cellStyle name="_Comma_Promote 11" xfId="1536"/>
    <cellStyle name="_Comma_Promote 12" xfId="1537"/>
    <cellStyle name="_Comma_Promote 13" xfId="1538"/>
    <cellStyle name="_Comma_Promote 14" xfId="1539"/>
    <cellStyle name="_Comma_Promote 15" xfId="1540"/>
    <cellStyle name="_Comma_Promote 16" xfId="1541"/>
    <cellStyle name="_Comma_Promote 17" xfId="1542"/>
    <cellStyle name="_Comma_Promote 18" xfId="1543"/>
    <cellStyle name="_Comma_Promote 19" xfId="1544"/>
    <cellStyle name="_Comma_Promote 2" xfId="1545"/>
    <cellStyle name="_Comma_Promote 20" xfId="1546"/>
    <cellStyle name="_Comma_Promote 21" xfId="1547"/>
    <cellStyle name="_Comma_Promote 22" xfId="1548"/>
    <cellStyle name="_Comma_Promote 23" xfId="1549"/>
    <cellStyle name="_Comma_Promote 3" xfId="1550"/>
    <cellStyle name="_Comma_Promote 4" xfId="1551"/>
    <cellStyle name="_Comma_Promote 5" xfId="1552"/>
    <cellStyle name="_Comma_Promote 6" xfId="1553"/>
    <cellStyle name="_Comma_Promote 7" xfId="1554"/>
    <cellStyle name="_Comma_Promote 8" xfId="1555"/>
    <cellStyle name="_Comma_Promote 9" xfId="1556"/>
    <cellStyle name="_Comma_Returns" xfId="36"/>
    <cellStyle name="_Comma_Returns 10" xfId="1557"/>
    <cellStyle name="_Comma_Returns 11" xfId="1558"/>
    <cellStyle name="_Comma_Returns 12" xfId="1559"/>
    <cellStyle name="_Comma_Returns 13" xfId="1560"/>
    <cellStyle name="_Comma_Returns 14" xfId="1561"/>
    <cellStyle name="_Comma_Returns 15" xfId="1562"/>
    <cellStyle name="_Comma_Returns 16" xfId="1563"/>
    <cellStyle name="_Comma_Returns 17" xfId="1564"/>
    <cellStyle name="_Comma_Returns 18" xfId="1565"/>
    <cellStyle name="_Comma_Returns 19" xfId="1566"/>
    <cellStyle name="_Comma_Returns 2" xfId="1567"/>
    <cellStyle name="_Comma_Returns 20" xfId="1568"/>
    <cellStyle name="_Comma_Returns 21" xfId="1569"/>
    <cellStyle name="_Comma_Returns 22" xfId="1570"/>
    <cellStyle name="_Comma_Returns 23" xfId="1571"/>
    <cellStyle name="_Comma_Returns 3" xfId="1572"/>
    <cellStyle name="_Comma_Returns 4" xfId="1573"/>
    <cellStyle name="_Comma_Returns 5" xfId="1574"/>
    <cellStyle name="_Comma_Returns 6" xfId="1575"/>
    <cellStyle name="_Comma_Returns 7" xfId="1576"/>
    <cellStyle name="_Comma_Returns 8" xfId="1577"/>
    <cellStyle name="_Comma_Returns 9" xfId="1578"/>
    <cellStyle name="_Comma_Sample Retruns2" xfId="37"/>
    <cellStyle name="_Comma_Sample Retruns2 10" xfId="1579"/>
    <cellStyle name="_Comma_Sample Retruns2 11" xfId="1580"/>
    <cellStyle name="_Comma_Sample Retruns2 12" xfId="1581"/>
    <cellStyle name="_Comma_Sample Retruns2 13" xfId="1582"/>
    <cellStyle name="_Comma_Sample Retruns2 14" xfId="1583"/>
    <cellStyle name="_Comma_Sample Retruns2 15" xfId="1584"/>
    <cellStyle name="_Comma_Sample Retruns2 16" xfId="1585"/>
    <cellStyle name="_Comma_Sample Retruns2 17" xfId="1586"/>
    <cellStyle name="_Comma_Sample Retruns2 18" xfId="1587"/>
    <cellStyle name="_Comma_Sample Retruns2 19" xfId="1588"/>
    <cellStyle name="_Comma_Sample Retruns2 2" xfId="1589"/>
    <cellStyle name="_Comma_Sample Retruns2 20" xfId="1590"/>
    <cellStyle name="_Comma_Sample Retruns2 21" xfId="1591"/>
    <cellStyle name="_Comma_Sample Retruns2 22" xfId="1592"/>
    <cellStyle name="_Comma_Sample Retruns2 23" xfId="1593"/>
    <cellStyle name="_Comma_Sample Retruns2 3" xfId="1594"/>
    <cellStyle name="_Comma_Sample Retruns2 4" xfId="1595"/>
    <cellStyle name="_Comma_Sample Retruns2 5" xfId="1596"/>
    <cellStyle name="_Comma_Sample Retruns2 6" xfId="1597"/>
    <cellStyle name="_Comma_Sample Retruns2 7" xfId="1598"/>
    <cellStyle name="_Comma_Sample Retruns2 8" xfId="1599"/>
    <cellStyle name="_Comma_Sample Retruns2 9" xfId="1600"/>
    <cellStyle name="_Comma_SYPs Follin Model_with seller" xfId="38"/>
    <cellStyle name="_Comma_SYPs Follin Model_with seller 10" xfId="1601"/>
    <cellStyle name="_Comma_SYPs Follin Model_with seller 11" xfId="1602"/>
    <cellStyle name="_Comma_SYPs Follin Model_with seller 12" xfId="1603"/>
    <cellStyle name="_Comma_SYPs Follin Model_with seller 13" xfId="1604"/>
    <cellStyle name="_Comma_SYPs Follin Model_with seller 14" xfId="1605"/>
    <cellStyle name="_Comma_SYPs Follin Model_with seller 15" xfId="1606"/>
    <cellStyle name="_Comma_SYPs Follin Model_with seller 16" xfId="1607"/>
    <cellStyle name="_Comma_SYPs Follin Model_with seller 17" xfId="1608"/>
    <cellStyle name="_Comma_SYPs Follin Model_with seller 18" xfId="1609"/>
    <cellStyle name="_Comma_SYPs Follin Model_with seller 19" xfId="1610"/>
    <cellStyle name="_Comma_SYPs Follin Model_with seller 2" xfId="1611"/>
    <cellStyle name="_Comma_SYPs Follin Model_with seller 20" xfId="1612"/>
    <cellStyle name="_Comma_SYPs Follin Model_with seller 21" xfId="1613"/>
    <cellStyle name="_Comma_SYPs Follin Model_with seller 22" xfId="1614"/>
    <cellStyle name="_Comma_SYPs Follin Model_with seller 23" xfId="1615"/>
    <cellStyle name="_Comma_SYPs Follin Model_with seller 3" xfId="1616"/>
    <cellStyle name="_Comma_SYPs Follin Model_with seller 4" xfId="1617"/>
    <cellStyle name="_Comma_SYPs Follin Model_with seller 5" xfId="1618"/>
    <cellStyle name="_Comma_SYPs Follin Model_with seller 6" xfId="1619"/>
    <cellStyle name="_Comma_SYPs Follin Model_with seller 7" xfId="1620"/>
    <cellStyle name="_Comma_SYPs Follin Model_with seller 8" xfId="1621"/>
    <cellStyle name="_Comma_SYPs Follin Model_with seller 9" xfId="1622"/>
    <cellStyle name="_Consolidated Val Schedule - 30 Jun 11 26072011" xfId="558"/>
    <cellStyle name="_Contracted  Forecast Asset Sales - May 2010" xfId="39"/>
    <cellStyle name="_Contracted  Forecast Asset Sales - May 2010 10" xfId="1623"/>
    <cellStyle name="_Contracted  Forecast Asset Sales - May 2010 11" xfId="1624"/>
    <cellStyle name="_Contracted  Forecast Asset Sales - May 2010 12" xfId="1625"/>
    <cellStyle name="_Contracted  Forecast Asset Sales - May 2010 13" xfId="1626"/>
    <cellStyle name="_Contracted  Forecast Asset Sales - May 2010 14" xfId="1627"/>
    <cellStyle name="_Contracted  Forecast Asset Sales - May 2010 15" xfId="1628"/>
    <cellStyle name="_Contracted  Forecast Asset Sales - May 2010 16" xfId="1629"/>
    <cellStyle name="_Contracted  Forecast Asset Sales - May 2010 17" xfId="1630"/>
    <cellStyle name="_Contracted  Forecast Asset Sales - May 2010 18" xfId="1631"/>
    <cellStyle name="_Contracted  Forecast Asset Sales - May 2010 19" xfId="1632"/>
    <cellStyle name="_Contracted  Forecast Asset Sales - May 2010 2" xfId="1633"/>
    <cellStyle name="_Contracted  Forecast Asset Sales - May 2010 20" xfId="1634"/>
    <cellStyle name="_Contracted  Forecast Asset Sales - May 2010 21" xfId="1635"/>
    <cellStyle name="_Contracted  Forecast Asset Sales - May 2010 22" xfId="1636"/>
    <cellStyle name="_Contracted  Forecast Asset Sales - May 2010 23" xfId="1637"/>
    <cellStyle name="_Contracted  Forecast Asset Sales - May 2010 3" xfId="1638"/>
    <cellStyle name="_Contracted  Forecast Asset Sales - May 2010 4" xfId="1639"/>
    <cellStyle name="_Contracted  Forecast Asset Sales - May 2010 5" xfId="1640"/>
    <cellStyle name="_Contracted  Forecast Asset Sales - May 2010 6" xfId="1641"/>
    <cellStyle name="_Contracted  Forecast Asset Sales - May 2010 7" xfId="1642"/>
    <cellStyle name="_Contracted  Forecast Asset Sales - May 2010 8" xfId="1643"/>
    <cellStyle name="_Contracted  Forecast Asset Sales - May 2010 9" xfId="1644"/>
    <cellStyle name="_Copy of 99.02.25.06.06 6. WOT Dec 09 Distribution Rec - final" xfId="559"/>
    <cellStyle name="_Corp Sundry Debtors MR605400 " xfId="40"/>
    <cellStyle name="_Corp Sundry Debtors MR605400 _Consolidated Val Schedule - 30 Jun 11 26072011" xfId="560"/>
    <cellStyle name="_Corp Sundry Debtors MR605400 _Lead Cash_Dec09" xfId="561"/>
    <cellStyle name="_Corp Sundry Debtors MR605400 _Lead Schedule MR702300 Corp Sundry Creditors Dec09" xfId="562"/>
    <cellStyle name="_Corp Sundry Debtors MR605400 _Lead Schedule MRI 702200 Corporate Accruals Dec09" xfId="563"/>
    <cellStyle name="_Corp Sundry Debtors MR605400 _Movement in IPUC Dec 10" xfId="564"/>
    <cellStyle name="_Corp Sundry Debtors MR605400 _MRI 553011 Realised P&amp;L Equities" xfId="41"/>
    <cellStyle name="_Corp Sundry Debtors MR605400 _Sheet1" xfId="565"/>
    <cellStyle name="_Corp Sundry Debtors MR605400 _Units" xfId="566"/>
    <cellStyle name="_Cougar Valuations" xfId="567"/>
    <cellStyle name="_Currency" xfId="42"/>
    <cellStyle name="_Currency_Alamosa Standalone6" xfId="43"/>
    <cellStyle name="_Currency_Book1" xfId="44"/>
    <cellStyle name="_Currency_Book1 10" xfId="1645"/>
    <cellStyle name="_Currency_Book1 11" xfId="1646"/>
    <cellStyle name="_Currency_Book1 12" xfId="1647"/>
    <cellStyle name="_Currency_Book1 13" xfId="1648"/>
    <cellStyle name="_Currency_Book1 14" xfId="1649"/>
    <cellStyle name="_Currency_Book1 15" xfId="1650"/>
    <cellStyle name="_Currency_Book1 16" xfId="1651"/>
    <cellStyle name="_Currency_Book1 17" xfId="1652"/>
    <cellStyle name="_Currency_Book1 18" xfId="1653"/>
    <cellStyle name="_Currency_Book1 19" xfId="1654"/>
    <cellStyle name="_Currency_Book1 2" xfId="1655"/>
    <cellStyle name="_Currency_Book1 20" xfId="1656"/>
    <cellStyle name="_Currency_Book1 21" xfId="1657"/>
    <cellStyle name="_Currency_Book1 22" xfId="1658"/>
    <cellStyle name="_Currency_Book1 23" xfId="1659"/>
    <cellStyle name="_Currency_Book1 3" xfId="1660"/>
    <cellStyle name="_Currency_Book1 4" xfId="1661"/>
    <cellStyle name="_Currency_Book1 5" xfId="1662"/>
    <cellStyle name="_Currency_Book1 6" xfId="1663"/>
    <cellStyle name="_Currency_Book1 7" xfId="1664"/>
    <cellStyle name="_Currency_Book1 8" xfId="1665"/>
    <cellStyle name="_Currency_Book1 9" xfId="1666"/>
    <cellStyle name="_Currency_Book2" xfId="45"/>
    <cellStyle name="_Currency_Book2 10" xfId="1667"/>
    <cellStyle name="_Currency_Book2 11" xfId="1668"/>
    <cellStyle name="_Currency_Book2 12" xfId="1669"/>
    <cellStyle name="_Currency_Book2 13" xfId="1670"/>
    <cellStyle name="_Currency_Book2 14" xfId="1671"/>
    <cellStyle name="_Currency_Book2 15" xfId="1672"/>
    <cellStyle name="_Currency_Book2 16" xfId="1673"/>
    <cellStyle name="_Currency_Book2 17" xfId="1674"/>
    <cellStyle name="_Currency_Book2 18" xfId="1675"/>
    <cellStyle name="_Currency_Book2 19" xfId="1676"/>
    <cellStyle name="_Currency_Book2 2" xfId="1677"/>
    <cellStyle name="_Currency_Book2 20" xfId="1678"/>
    <cellStyle name="_Currency_Book2 21" xfId="1679"/>
    <cellStyle name="_Currency_Book2 22" xfId="1680"/>
    <cellStyle name="_Currency_Book2 23" xfId="1681"/>
    <cellStyle name="_Currency_Book2 3" xfId="1682"/>
    <cellStyle name="_Currency_Book2 4" xfId="1683"/>
    <cellStyle name="_Currency_Book2 5" xfId="1684"/>
    <cellStyle name="_Currency_Book2 6" xfId="1685"/>
    <cellStyle name="_Currency_Book2 7" xfId="1686"/>
    <cellStyle name="_Currency_Book2 8" xfId="1687"/>
    <cellStyle name="_Currency_Book2 9" xfId="1688"/>
    <cellStyle name="_Currency_Brickyard Model" xfId="46"/>
    <cellStyle name="_Currency_Brickyard Model 10" xfId="1689"/>
    <cellStyle name="_Currency_Brickyard Model 11" xfId="1690"/>
    <cellStyle name="_Currency_Brickyard Model 12" xfId="1691"/>
    <cellStyle name="_Currency_Brickyard Model 13" xfId="1692"/>
    <cellStyle name="_Currency_Brickyard Model 14" xfId="1693"/>
    <cellStyle name="_Currency_Brickyard Model 15" xfId="1694"/>
    <cellStyle name="_Currency_Brickyard Model 16" xfId="1695"/>
    <cellStyle name="_Currency_Brickyard Model 17" xfId="1696"/>
    <cellStyle name="_Currency_Brickyard Model 18" xfId="1697"/>
    <cellStyle name="_Currency_Brickyard Model 19" xfId="1698"/>
    <cellStyle name="_Currency_Brickyard Model 2" xfId="1699"/>
    <cellStyle name="_Currency_Brickyard Model 20" xfId="1700"/>
    <cellStyle name="_Currency_Brickyard Model 21" xfId="1701"/>
    <cellStyle name="_Currency_Brickyard Model 22" xfId="1702"/>
    <cellStyle name="_Currency_Brickyard Model 23" xfId="1703"/>
    <cellStyle name="_Currency_Brickyard Model 3" xfId="1704"/>
    <cellStyle name="_Currency_Brickyard Model 4" xfId="1705"/>
    <cellStyle name="_Currency_Brickyard Model 5" xfId="1706"/>
    <cellStyle name="_Currency_Brickyard Model 6" xfId="1707"/>
    <cellStyle name="_Currency_Brickyard Model 7" xfId="1708"/>
    <cellStyle name="_Currency_Brickyard Model 8" xfId="1709"/>
    <cellStyle name="_Currency_Brickyard Model 9" xfId="1710"/>
    <cellStyle name="_Currency_Brickyard Model__SP_5_10" xfId="47"/>
    <cellStyle name="_Currency_Brickyard Model__SP_5_10 10" xfId="1711"/>
    <cellStyle name="_Currency_Brickyard Model__SP_5_10 11" xfId="1712"/>
    <cellStyle name="_Currency_Brickyard Model__SP_5_10 12" xfId="1713"/>
    <cellStyle name="_Currency_Brickyard Model__SP_5_10 13" xfId="1714"/>
    <cellStyle name="_Currency_Brickyard Model__SP_5_10 14" xfId="1715"/>
    <cellStyle name="_Currency_Brickyard Model__SP_5_10 15" xfId="1716"/>
    <cellStyle name="_Currency_Brickyard Model__SP_5_10 16" xfId="1717"/>
    <cellStyle name="_Currency_Brickyard Model__SP_5_10 17" xfId="1718"/>
    <cellStyle name="_Currency_Brickyard Model__SP_5_10 18" xfId="1719"/>
    <cellStyle name="_Currency_Brickyard Model__SP_5_10 19" xfId="1720"/>
    <cellStyle name="_Currency_Brickyard Model__SP_5_10 2" xfId="1721"/>
    <cellStyle name="_Currency_Brickyard Model__SP_5_10 20" xfId="1722"/>
    <cellStyle name="_Currency_Brickyard Model__SP_5_10 21" xfId="1723"/>
    <cellStyle name="_Currency_Brickyard Model__SP_5_10 22" xfId="1724"/>
    <cellStyle name="_Currency_Brickyard Model__SP_5_10 23" xfId="1725"/>
    <cellStyle name="_Currency_Brickyard Model__SP_5_10 3" xfId="1726"/>
    <cellStyle name="_Currency_Brickyard Model__SP_5_10 4" xfId="1727"/>
    <cellStyle name="_Currency_Brickyard Model__SP_5_10 5" xfId="1728"/>
    <cellStyle name="_Currency_Brickyard Model__SP_5_10 6" xfId="1729"/>
    <cellStyle name="_Currency_Brickyard Model__SP_5_10 7" xfId="1730"/>
    <cellStyle name="_Currency_Brickyard Model__SP_5_10 8" xfId="1731"/>
    <cellStyle name="_Currency_Brickyard Model__SP_5_10 9" xfId="1732"/>
    <cellStyle name="_Currency_Brickyard Reconciliation2_SP" xfId="48"/>
    <cellStyle name="_Currency_Brickyard Reconciliation2_SP 10" xfId="1733"/>
    <cellStyle name="_Currency_Brickyard Reconciliation2_SP 11" xfId="1734"/>
    <cellStyle name="_Currency_Brickyard Reconciliation2_SP 12" xfId="1735"/>
    <cellStyle name="_Currency_Brickyard Reconciliation2_SP 13" xfId="1736"/>
    <cellStyle name="_Currency_Brickyard Reconciliation2_SP 14" xfId="1737"/>
    <cellStyle name="_Currency_Brickyard Reconciliation2_SP 15" xfId="1738"/>
    <cellStyle name="_Currency_Brickyard Reconciliation2_SP 16" xfId="1739"/>
    <cellStyle name="_Currency_Brickyard Reconciliation2_SP 17" xfId="1740"/>
    <cellStyle name="_Currency_Brickyard Reconciliation2_SP 18" xfId="1741"/>
    <cellStyle name="_Currency_Brickyard Reconciliation2_SP 19" xfId="1742"/>
    <cellStyle name="_Currency_Brickyard Reconciliation2_SP 2" xfId="1743"/>
    <cellStyle name="_Currency_Brickyard Reconciliation2_SP 20" xfId="1744"/>
    <cellStyle name="_Currency_Brickyard Reconciliation2_SP 21" xfId="1745"/>
    <cellStyle name="_Currency_Brickyard Reconciliation2_SP 22" xfId="1746"/>
    <cellStyle name="_Currency_Brickyard Reconciliation2_SP 23" xfId="1747"/>
    <cellStyle name="_Currency_Brickyard Reconciliation2_SP 3" xfId="1748"/>
    <cellStyle name="_Currency_Brickyard Reconciliation2_SP 4" xfId="1749"/>
    <cellStyle name="_Currency_Brickyard Reconciliation2_SP 5" xfId="1750"/>
    <cellStyle name="_Currency_Brickyard Reconciliation2_SP 6" xfId="1751"/>
    <cellStyle name="_Currency_Brickyard Reconciliation2_SP 7" xfId="1752"/>
    <cellStyle name="_Currency_Brickyard Reconciliation2_SP 8" xfId="1753"/>
    <cellStyle name="_Currency_Brickyard Reconciliation2_SP 9" xfId="1754"/>
    <cellStyle name="_Currency_Dearborn_6_17_SP" xfId="49"/>
    <cellStyle name="_Currency_Dearborn_6_17_SP 10" xfId="1755"/>
    <cellStyle name="_Currency_Dearborn_6_17_SP 11" xfId="1756"/>
    <cellStyle name="_Currency_Dearborn_6_17_SP 12" xfId="1757"/>
    <cellStyle name="_Currency_Dearborn_6_17_SP 13" xfId="1758"/>
    <cellStyle name="_Currency_Dearborn_6_17_SP 14" xfId="1759"/>
    <cellStyle name="_Currency_Dearborn_6_17_SP 15" xfId="1760"/>
    <cellStyle name="_Currency_Dearborn_6_17_SP 16" xfId="1761"/>
    <cellStyle name="_Currency_Dearborn_6_17_SP 17" xfId="1762"/>
    <cellStyle name="_Currency_Dearborn_6_17_SP 18" xfId="1763"/>
    <cellStyle name="_Currency_Dearborn_6_17_SP 19" xfId="1764"/>
    <cellStyle name="_Currency_Dearborn_6_17_SP 2" xfId="1765"/>
    <cellStyle name="_Currency_Dearborn_6_17_SP 20" xfId="1766"/>
    <cellStyle name="_Currency_Dearborn_6_17_SP 21" xfId="1767"/>
    <cellStyle name="_Currency_Dearborn_6_17_SP 22" xfId="1768"/>
    <cellStyle name="_Currency_Dearborn_6_17_SP 23" xfId="1769"/>
    <cellStyle name="_Currency_Dearborn_6_17_SP 3" xfId="1770"/>
    <cellStyle name="_Currency_Dearborn_6_17_SP 4" xfId="1771"/>
    <cellStyle name="_Currency_Dearborn_6_17_SP 5" xfId="1772"/>
    <cellStyle name="_Currency_Dearborn_6_17_SP 6" xfId="1773"/>
    <cellStyle name="_Currency_Dearborn_6_17_SP 7" xfId="1774"/>
    <cellStyle name="_Currency_Dearborn_6_17_SP 8" xfId="1775"/>
    <cellStyle name="_Currency_Dearborn_6_17_SP 9" xfId="1776"/>
    <cellStyle name="_Currency_Model Monday 11-10" xfId="50"/>
    <cellStyle name="_Currency_Monthly promote" xfId="51"/>
    <cellStyle name="_Currency_Monthly promote 10" xfId="1777"/>
    <cellStyle name="_Currency_Monthly promote 11" xfId="1778"/>
    <cellStyle name="_Currency_Monthly promote 12" xfId="1779"/>
    <cellStyle name="_Currency_Monthly promote 13" xfId="1780"/>
    <cellStyle name="_Currency_Monthly promote 14" xfId="1781"/>
    <cellStyle name="_Currency_Monthly promote 15" xfId="1782"/>
    <cellStyle name="_Currency_Monthly promote 16" xfId="1783"/>
    <cellStyle name="_Currency_Monthly promote 17" xfId="1784"/>
    <cellStyle name="_Currency_Monthly promote 18" xfId="1785"/>
    <cellStyle name="_Currency_Monthly promote 19" xfId="1786"/>
    <cellStyle name="_Currency_Monthly promote 2" xfId="1787"/>
    <cellStyle name="_Currency_Monthly promote 20" xfId="1788"/>
    <cellStyle name="_Currency_Monthly promote 21" xfId="1789"/>
    <cellStyle name="_Currency_Monthly promote 22" xfId="1790"/>
    <cellStyle name="_Currency_Monthly promote 23" xfId="1791"/>
    <cellStyle name="_Currency_Monthly promote 3" xfId="1792"/>
    <cellStyle name="_Currency_Monthly promote 4" xfId="1793"/>
    <cellStyle name="_Currency_Monthly promote 5" xfId="1794"/>
    <cellStyle name="_Currency_Monthly promote 6" xfId="1795"/>
    <cellStyle name="_Currency_Monthly promote 7" xfId="1796"/>
    <cellStyle name="_Currency_Monthly promote 8" xfId="1797"/>
    <cellStyle name="_Currency_Monthly promote 9" xfId="1798"/>
    <cellStyle name="_Currency_Promote" xfId="52"/>
    <cellStyle name="_Currency_Promote 10" xfId="1799"/>
    <cellStyle name="_Currency_Promote 11" xfId="1800"/>
    <cellStyle name="_Currency_Promote 12" xfId="1801"/>
    <cellStyle name="_Currency_Promote 13" xfId="1802"/>
    <cellStyle name="_Currency_Promote 14" xfId="1803"/>
    <cellStyle name="_Currency_Promote 15" xfId="1804"/>
    <cellStyle name="_Currency_Promote 16" xfId="1805"/>
    <cellStyle name="_Currency_Promote 17" xfId="1806"/>
    <cellStyle name="_Currency_Promote 18" xfId="1807"/>
    <cellStyle name="_Currency_Promote 19" xfId="1808"/>
    <cellStyle name="_Currency_Promote 2" xfId="1809"/>
    <cellStyle name="_Currency_Promote 20" xfId="1810"/>
    <cellStyle name="_Currency_Promote 21" xfId="1811"/>
    <cellStyle name="_Currency_Promote 22" xfId="1812"/>
    <cellStyle name="_Currency_Promote 23" xfId="1813"/>
    <cellStyle name="_Currency_Promote 3" xfId="1814"/>
    <cellStyle name="_Currency_Promote 4" xfId="1815"/>
    <cellStyle name="_Currency_Promote 5" xfId="1816"/>
    <cellStyle name="_Currency_Promote 6" xfId="1817"/>
    <cellStyle name="_Currency_Promote 7" xfId="1818"/>
    <cellStyle name="_Currency_Promote 8" xfId="1819"/>
    <cellStyle name="_Currency_Promote 9" xfId="1820"/>
    <cellStyle name="_Currency_Returns" xfId="53"/>
    <cellStyle name="_Currency_Returns 10" xfId="1821"/>
    <cellStyle name="_Currency_Returns 11" xfId="1822"/>
    <cellStyle name="_Currency_Returns 12" xfId="1823"/>
    <cellStyle name="_Currency_Returns 13" xfId="1824"/>
    <cellStyle name="_Currency_Returns 14" xfId="1825"/>
    <cellStyle name="_Currency_Returns 15" xfId="1826"/>
    <cellStyle name="_Currency_Returns 16" xfId="1827"/>
    <cellStyle name="_Currency_Returns 17" xfId="1828"/>
    <cellStyle name="_Currency_Returns 18" xfId="1829"/>
    <cellStyle name="_Currency_Returns 19" xfId="1830"/>
    <cellStyle name="_Currency_Returns 2" xfId="1831"/>
    <cellStyle name="_Currency_Returns 20" xfId="1832"/>
    <cellStyle name="_Currency_Returns 21" xfId="1833"/>
    <cellStyle name="_Currency_Returns 22" xfId="1834"/>
    <cellStyle name="_Currency_Returns 23" xfId="1835"/>
    <cellStyle name="_Currency_Returns 3" xfId="1836"/>
    <cellStyle name="_Currency_Returns 4" xfId="1837"/>
    <cellStyle name="_Currency_Returns 5" xfId="1838"/>
    <cellStyle name="_Currency_Returns 6" xfId="1839"/>
    <cellStyle name="_Currency_Returns 7" xfId="1840"/>
    <cellStyle name="_Currency_Returns 8" xfId="1841"/>
    <cellStyle name="_Currency_Returns 9" xfId="1842"/>
    <cellStyle name="_Currency_Roberts Standalone14 Quarterly 2" xfId="54"/>
    <cellStyle name="_Currency_Sample Retruns2" xfId="55"/>
    <cellStyle name="_Currency_Sample Retruns2 10" xfId="1843"/>
    <cellStyle name="_Currency_Sample Retruns2 11" xfId="1844"/>
    <cellStyle name="_Currency_Sample Retruns2 12" xfId="1845"/>
    <cellStyle name="_Currency_Sample Retruns2 13" xfId="1846"/>
    <cellStyle name="_Currency_Sample Retruns2 14" xfId="1847"/>
    <cellStyle name="_Currency_Sample Retruns2 15" xfId="1848"/>
    <cellStyle name="_Currency_Sample Retruns2 16" xfId="1849"/>
    <cellStyle name="_Currency_Sample Retruns2 17" xfId="1850"/>
    <cellStyle name="_Currency_Sample Retruns2 18" xfId="1851"/>
    <cellStyle name="_Currency_Sample Retruns2 19" xfId="1852"/>
    <cellStyle name="_Currency_Sample Retruns2 2" xfId="1853"/>
    <cellStyle name="_Currency_Sample Retruns2 20" xfId="1854"/>
    <cellStyle name="_Currency_Sample Retruns2 21" xfId="1855"/>
    <cellStyle name="_Currency_Sample Retruns2 22" xfId="1856"/>
    <cellStyle name="_Currency_Sample Retruns2 23" xfId="1857"/>
    <cellStyle name="_Currency_Sample Retruns2 3" xfId="1858"/>
    <cellStyle name="_Currency_Sample Retruns2 4" xfId="1859"/>
    <cellStyle name="_Currency_Sample Retruns2 5" xfId="1860"/>
    <cellStyle name="_Currency_Sample Retruns2 6" xfId="1861"/>
    <cellStyle name="_Currency_Sample Retruns2 7" xfId="1862"/>
    <cellStyle name="_Currency_Sample Retruns2 8" xfId="1863"/>
    <cellStyle name="_Currency_Sample Retruns2 9" xfId="1864"/>
    <cellStyle name="_Currency_SYPs Follin Model_with seller" xfId="56"/>
    <cellStyle name="_Currency_SYPs Follin Model_with seller 10" xfId="1865"/>
    <cellStyle name="_Currency_SYPs Follin Model_with seller 11" xfId="1866"/>
    <cellStyle name="_Currency_SYPs Follin Model_with seller 12" xfId="1867"/>
    <cellStyle name="_Currency_SYPs Follin Model_with seller 13" xfId="1868"/>
    <cellStyle name="_Currency_SYPs Follin Model_with seller 14" xfId="1869"/>
    <cellStyle name="_Currency_SYPs Follin Model_with seller 15" xfId="1870"/>
    <cellStyle name="_Currency_SYPs Follin Model_with seller 16" xfId="1871"/>
    <cellStyle name="_Currency_SYPs Follin Model_with seller 17" xfId="1872"/>
    <cellStyle name="_Currency_SYPs Follin Model_with seller 18" xfId="1873"/>
    <cellStyle name="_Currency_SYPs Follin Model_with seller 19" xfId="1874"/>
    <cellStyle name="_Currency_SYPs Follin Model_with seller 2" xfId="1875"/>
    <cellStyle name="_Currency_SYPs Follin Model_with seller 20" xfId="1876"/>
    <cellStyle name="_Currency_SYPs Follin Model_with seller 21" xfId="1877"/>
    <cellStyle name="_Currency_SYPs Follin Model_with seller 22" xfId="1878"/>
    <cellStyle name="_Currency_SYPs Follin Model_with seller 23" xfId="1879"/>
    <cellStyle name="_Currency_SYPs Follin Model_with seller 3" xfId="1880"/>
    <cellStyle name="_Currency_SYPs Follin Model_with seller 4" xfId="1881"/>
    <cellStyle name="_Currency_SYPs Follin Model_with seller 5" xfId="1882"/>
    <cellStyle name="_Currency_SYPs Follin Model_with seller 6" xfId="1883"/>
    <cellStyle name="_Currency_SYPs Follin Model_with seller 7" xfId="1884"/>
    <cellStyle name="_Currency_SYPs Follin Model_with seller 8" xfId="1885"/>
    <cellStyle name="_Currency_SYPs Follin Model_with seller 9" xfId="1886"/>
    <cellStyle name="_CurrencySpace" xfId="57"/>
    <cellStyle name="_CurrencySpace 10" xfId="1887"/>
    <cellStyle name="_CurrencySpace 11" xfId="1888"/>
    <cellStyle name="_CurrencySpace 12" xfId="1889"/>
    <cellStyle name="_CurrencySpace 13" xfId="1890"/>
    <cellStyle name="_CurrencySpace 14" xfId="1891"/>
    <cellStyle name="_CurrencySpace 15" xfId="1892"/>
    <cellStyle name="_CurrencySpace 16" xfId="1893"/>
    <cellStyle name="_CurrencySpace 17" xfId="1894"/>
    <cellStyle name="_CurrencySpace 18" xfId="1895"/>
    <cellStyle name="_CurrencySpace 19" xfId="1896"/>
    <cellStyle name="_CurrencySpace 2" xfId="1897"/>
    <cellStyle name="_CurrencySpace 20" xfId="1898"/>
    <cellStyle name="_CurrencySpace 21" xfId="1899"/>
    <cellStyle name="_CurrencySpace 22" xfId="1900"/>
    <cellStyle name="_CurrencySpace 23" xfId="1901"/>
    <cellStyle name="_CurrencySpace 3" xfId="1902"/>
    <cellStyle name="_CurrencySpace 4" xfId="1903"/>
    <cellStyle name="_CurrencySpace 5" xfId="1904"/>
    <cellStyle name="_CurrencySpace 6" xfId="1905"/>
    <cellStyle name="_CurrencySpace 7" xfId="1906"/>
    <cellStyle name="_CurrencySpace 8" xfId="1907"/>
    <cellStyle name="_CurrencySpace 9" xfId="1908"/>
    <cellStyle name="_CurrencySpace_Book1" xfId="58"/>
    <cellStyle name="_CurrencySpace_Book1 10" xfId="1909"/>
    <cellStyle name="_CurrencySpace_Book1 11" xfId="1910"/>
    <cellStyle name="_CurrencySpace_Book1 12" xfId="1911"/>
    <cellStyle name="_CurrencySpace_Book1 13" xfId="1912"/>
    <cellStyle name="_CurrencySpace_Book1 14" xfId="1913"/>
    <cellStyle name="_CurrencySpace_Book1 15" xfId="1914"/>
    <cellStyle name="_CurrencySpace_Book1 16" xfId="1915"/>
    <cellStyle name="_CurrencySpace_Book1 17" xfId="1916"/>
    <cellStyle name="_CurrencySpace_Book1 18" xfId="1917"/>
    <cellStyle name="_CurrencySpace_Book1 19" xfId="1918"/>
    <cellStyle name="_CurrencySpace_Book1 2" xfId="1919"/>
    <cellStyle name="_CurrencySpace_Book1 20" xfId="1920"/>
    <cellStyle name="_CurrencySpace_Book1 21" xfId="1921"/>
    <cellStyle name="_CurrencySpace_Book1 22" xfId="1922"/>
    <cellStyle name="_CurrencySpace_Book1 23" xfId="1923"/>
    <cellStyle name="_CurrencySpace_Book1 3" xfId="1924"/>
    <cellStyle name="_CurrencySpace_Book1 4" xfId="1925"/>
    <cellStyle name="_CurrencySpace_Book1 5" xfId="1926"/>
    <cellStyle name="_CurrencySpace_Book1 6" xfId="1927"/>
    <cellStyle name="_CurrencySpace_Book1 7" xfId="1928"/>
    <cellStyle name="_CurrencySpace_Book1 8" xfId="1929"/>
    <cellStyle name="_CurrencySpace_Book1 9" xfId="1930"/>
    <cellStyle name="_CurrencySpace_Book2" xfId="59"/>
    <cellStyle name="_CurrencySpace_Book2 10" xfId="1931"/>
    <cellStyle name="_CurrencySpace_Book2 11" xfId="1932"/>
    <cellStyle name="_CurrencySpace_Book2 12" xfId="1933"/>
    <cellStyle name="_CurrencySpace_Book2 13" xfId="1934"/>
    <cellStyle name="_CurrencySpace_Book2 14" xfId="1935"/>
    <cellStyle name="_CurrencySpace_Book2 15" xfId="1936"/>
    <cellStyle name="_CurrencySpace_Book2 16" xfId="1937"/>
    <cellStyle name="_CurrencySpace_Book2 17" xfId="1938"/>
    <cellStyle name="_CurrencySpace_Book2 18" xfId="1939"/>
    <cellStyle name="_CurrencySpace_Book2 19" xfId="1940"/>
    <cellStyle name="_CurrencySpace_Book2 2" xfId="1941"/>
    <cellStyle name="_CurrencySpace_Book2 20" xfId="1942"/>
    <cellStyle name="_CurrencySpace_Book2 21" xfId="1943"/>
    <cellStyle name="_CurrencySpace_Book2 22" xfId="1944"/>
    <cellStyle name="_CurrencySpace_Book2 23" xfId="1945"/>
    <cellStyle name="_CurrencySpace_Book2 3" xfId="1946"/>
    <cellStyle name="_CurrencySpace_Book2 4" xfId="1947"/>
    <cellStyle name="_CurrencySpace_Book2 5" xfId="1948"/>
    <cellStyle name="_CurrencySpace_Book2 6" xfId="1949"/>
    <cellStyle name="_CurrencySpace_Book2 7" xfId="1950"/>
    <cellStyle name="_CurrencySpace_Book2 8" xfId="1951"/>
    <cellStyle name="_CurrencySpace_Book2 9" xfId="1952"/>
    <cellStyle name="_CurrencySpace_Brickyard Model" xfId="60"/>
    <cellStyle name="_CurrencySpace_Brickyard Model 10" xfId="1953"/>
    <cellStyle name="_CurrencySpace_Brickyard Model 11" xfId="1954"/>
    <cellStyle name="_CurrencySpace_Brickyard Model 12" xfId="1955"/>
    <cellStyle name="_CurrencySpace_Brickyard Model 13" xfId="1956"/>
    <cellStyle name="_CurrencySpace_Brickyard Model 14" xfId="1957"/>
    <cellStyle name="_CurrencySpace_Brickyard Model 15" xfId="1958"/>
    <cellStyle name="_CurrencySpace_Brickyard Model 16" xfId="1959"/>
    <cellStyle name="_CurrencySpace_Brickyard Model 17" xfId="1960"/>
    <cellStyle name="_CurrencySpace_Brickyard Model 18" xfId="1961"/>
    <cellStyle name="_CurrencySpace_Brickyard Model 19" xfId="1962"/>
    <cellStyle name="_CurrencySpace_Brickyard Model 2" xfId="1963"/>
    <cellStyle name="_CurrencySpace_Brickyard Model 20" xfId="1964"/>
    <cellStyle name="_CurrencySpace_Brickyard Model 21" xfId="1965"/>
    <cellStyle name="_CurrencySpace_Brickyard Model 22" xfId="1966"/>
    <cellStyle name="_CurrencySpace_Brickyard Model 23" xfId="1967"/>
    <cellStyle name="_CurrencySpace_Brickyard Model 3" xfId="1968"/>
    <cellStyle name="_CurrencySpace_Brickyard Model 4" xfId="1969"/>
    <cellStyle name="_CurrencySpace_Brickyard Model 5" xfId="1970"/>
    <cellStyle name="_CurrencySpace_Brickyard Model 6" xfId="1971"/>
    <cellStyle name="_CurrencySpace_Brickyard Model 7" xfId="1972"/>
    <cellStyle name="_CurrencySpace_Brickyard Model 8" xfId="1973"/>
    <cellStyle name="_CurrencySpace_Brickyard Model 9" xfId="1974"/>
    <cellStyle name="_CurrencySpace_Brickyard Model__SP_5_10" xfId="61"/>
    <cellStyle name="_CurrencySpace_Brickyard Model__SP_5_10 10" xfId="1975"/>
    <cellStyle name="_CurrencySpace_Brickyard Model__SP_5_10 11" xfId="1976"/>
    <cellStyle name="_CurrencySpace_Brickyard Model__SP_5_10 12" xfId="1977"/>
    <cellStyle name="_CurrencySpace_Brickyard Model__SP_5_10 13" xfId="1978"/>
    <cellStyle name="_CurrencySpace_Brickyard Model__SP_5_10 14" xfId="1979"/>
    <cellStyle name="_CurrencySpace_Brickyard Model__SP_5_10 15" xfId="1980"/>
    <cellStyle name="_CurrencySpace_Brickyard Model__SP_5_10 16" xfId="1981"/>
    <cellStyle name="_CurrencySpace_Brickyard Model__SP_5_10 17" xfId="1982"/>
    <cellStyle name="_CurrencySpace_Brickyard Model__SP_5_10 18" xfId="1983"/>
    <cellStyle name="_CurrencySpace_Brickyard Model__SP_5_10 19" xfId="1984"/>
    <cellStyle name="_CurrencySpace_Brickyard Model__SP_5_10 2" xfId="1985"/>
    <cellStyle name="_CurrencySpace_Brickyard Model__SP_5_10 20" xfId="1986"/>
    <cellStyle name="_CurrencySpace_Brickyard Model__SP_5_10 21" xfId="1987"/>
    <cellStyle name="_CurrencySpace_Brickyard Model__SP_5_10 22" xfId="1988"/>
    <cellStyle name="_CurrencySpace_Brickyard Model__SP_5_10 23" xfId="1989"/>
    <cellStyle name="_CurrencySpace_Brickyard Model__SP_5_10 3" xfId="1990"/>
    <cellStyle name="_CurrencySpace_Brickyard Model__SP_5_10 4" xfId="1991"/>
    <cellStyle name="_CurrencySpace_Brickyard Model__SP_5_10 5" xfId="1992"/>
    <cellStyle name="_CurrencySpace_Brickyard Model__SP_5_10 6" xfId="1993"/>
    <cellStyle name="_CurrencySpace_Brickyard Model__SP_5_10 7" xfId="1994"/>
    <cellStyle name="_CurrencySpace_Brickyard Model__SP_5_10 8" xfId="1995"/>
    <cellStyle name="_CurrencySpace_Brickyard Model__SP_5_10 9" xfId="1996"/>
    <cellStyle name="_CurrencySpace_Brickyard Reconciliation2_SP" xfId="62"/>
    <cellStyle name="_CurrencySpace_Brickyard Reconciliation2_SP 10" xfId="1997"/>
    <cellStyle name="_CurrencySpace_Brickyard Reconciliation2_SP 11" xfId="1998"/>
    <cellStyle name="_CurrencySpace_Brickyard Reconciliation2_SP 12" xfId="1999"/>
    <cellStyle name="_CurrencySpace_Brickyard Reconciliation2_SP 13" xfId="2000"/>
    <cellStyle name="_CurrencySpace_Brickyard Reconciliation2_SP 14" xfId="2001"/>
    <cellStyle name="_CurrencySpace_Brickyard Reconciliation2_SP 15" xfId="2002"/>
    <cellStyle name="_CurrencySpace_Brickyard Reconciliation2_SP 16" xfId="2003"/>
    <cellStyle name="_CurrencySpace_Brickyard Reconciliation2_SP 17" xfId="2004"/>
    <cellStyle name="_CurrencySpace_Brickyard Reconciliation2_SP 18" xfId="2005"/>
    <cellStyle name="_CurrencySpace_Brickyard Reconciliation2_SP 19" xfId="2006"/>
    <cellStyle name="_CurrencySpace_Brickyard Reconciliation2_SP 2" xfId="2007"/>
    <cellStyle name="_CurrencySpace_Brickyard Reconciliation2_SP 20" xfId="2008"/>
    <cellStyle name="_CurrencySpace_Brickyard Reconciliation2_SP 21" xfId="2009"/>
    <cellStyle name="_CurrencySpace_Brickyard Reconciliation2_SP 22" xfId="2010"/>
    <cellStyle name="_CurrencySpace_Brickyard Reconciliation2_SP 23" xfId="2011"/>
    <cellStyle name="_CurrencySpace_Brickyard Reconciliation2_SP 3" xfId="2012"/>
    <cellStyle name="_CurrencySpace_Brickyard Reconciliation2_SP 4" xfId="2013"/>
    <cellStyle name="_CurrencySpace_Brickyard Reconciliation2_SP 5" xfId="2014"/>
    <cellStyle name="_CurrencySpace_Brickyard Reconciliation2_SP 6" xfId="2015"/>
    <cellStyle name="_CurrencySpace_Brickyard Reconciliation2_SP 7" xfId="2016"/>
    <cellStyle name="_CurrencySpace_Brickyard Reconciliation2_SP 8" xfId="2017"/>
    <cellStyle name="_CurrencySpace_Brickyard Reconciliation2_SP 9" xfId="2018"/>
    <cellStyle name="_CurrencySpace_Dearborn_6_17_SP" xfId="63"/>
    <cellStyle name="_CurrencySpace_Dearborn_6_17_SP 10" xfId="2019"/>
    <cellStyle name="_CurrencySpace_Dearborn_6_17_SP 11" xfId="2020"/>
    <cellStyle name="_CurrencySpace_Dearborn_6_17_SP 12" xfId="2021"/>
    <cellStyle name="_CurrencySpace_Dearborn_6_17_SP 13" xfId="2022"/>
    <cellStyle name="_CurrencySpace_Dearborn_6_17_SP 14" xfId="2023"/>
    <cellStyle name="_CurrencySpace_Dearborn_6_17_SP 15" xfId="2024"/>
    <cellStyle name="_CurrencySpace_Dearborn_6_17_SP 16" xfId="2025"/>
    <cellStyle name="_CurrencySpace_Dearborn_6_17_SP 17" xfId="2026"/>
    <cellStyle name="_CurrencySpace_Dearborn_6_17_SP 18" xfId="2027"/>
    <cellStyle name="_CurrencySpace_Dearborn_6_17_SP 19" xfId="2028"/>
    <cellStyle name="_CurrencySpace_Dearborn_6_17_SP 2" xfId="2029"/>
    <cellStyle name="_CurrencySpace_Dearborn_6_17_SP 20" xfId="2030"/>
    <cellStyle name="_CurrencySpace_Dearborn_6_17_SP 21" xfId="2031"/>
    <cellStyle name="_CurrencySpace_Dearborn_6_17_SP 22" xfId="2032"/>
    <cellStyle name="_CurrencySpace_Dearborn_6_17_SP 23" xfId="2033"/>
    <cellStyle name="_CurrencySpace_Dearborn_6_17_SP 3" xfId="2034"/>
    <cellStyle name="_CurrencySpace_Dearborn_6_17_SP 4" xfId="2035"/>
    <cellStyle name="_CurrencySpace_Dearborn_6_17_SP 5" xfId="2036"/>
    <cellStyle name="_CurrencySpace_Dearborn_6_17_SP 6" xfId="2037"/>
    <cellStyle name="_CurrencySpace_Dearborn_6_17_SP 7" xfId="2038"/>
    <cellStyle name="_CurrencySpace_Dearborn_6_17_SP 8" xfId="2039"/>
    <cellStyle name="_CurrencySpace_Dearborn_6_17_SP 9" xfId="2040"/>
    <cellStyle name="_CurrencySpace_Model Monday 11-10" xfId="64"/>
    <cellStyle name="_CurrencySpace_Model Monday 11-10 10" xfId="2041"/>
    <cellStyle name="_CurrencySpace_Model Monday 11-10 11" xfId="2042"/>
    <cellStyle name="_CurrencySpace_Model Monday 11-10 12" xfId="2043"/>
    <cellStyle name="_CurrencySpace_Model Monday 11-10 13" xfId="2044"/>
    <cellStyle name="_CurrencySpace_Model Monday 11-10 14" xfId="2045"/>
    <cellStyle name="_CurrencySpace_Model Monday 11-10 15" xfId="2046"/>
    <cellStyle name="_CurrencySpace_Model Monday 11-10 16" xfId="2047"/>
    <cellStyle name="_CurrencySpace_Model Monday 11-10 17" xfId="2048"/>
    <cellStyle name="_CurrencySpace_Model Monday 11-10 18" xfId="2049"/>
    <cellStyle name="_CurrencySpace_Model Monday 11-10 19" xfId="2050"/>
    <cellStyle name="_CurrencySpace_Model Monday 11-10 2" xfId="2051"/>
    <cellStyle name="_CurrencySpace_Model Monday 11-10 20" xfId="2052"/>
    <cellStyle name="_CurrencySpace_Model Monday 11-10 21" xfId="2053"/>
    <cellStyle name="_CurrencySpace_Model Monday 11-10 22" xfId="2054"/>
    <cellStyle name="_CurrencySpace_Model Monday 11-10 23" xfId="2055"/>
    <cellStyle name="_CurrencySpace_Model Monday 11-10 3" xfId="2056"/>
    <cellStyle name="_CurrencySpace_Model Monday 11-10 4" xfId="2057"/>
    <cellStyle name="_CurrencySpace_Model Monday 11-10 5" xfId="2058"/>
    <cellStyle name="_CurrencySpace_Model Monday 11-10 6" xfId="2059"/>
    <cellStyle name="_CurrencySpace_Model Monday 11-10 7" xfId="2060"/>
    <cellStyle name="_CurrencySpace_Model Monday 11-10 8" xfId="2061"/>
    <cellStyle name="_CurrencySpace_Model Monday 11-10 9" xfId="2062"/>
    <cellStyle name="_CurrencySpace_Monthly promote" xfId="65"/>
    <cellStyle name="_CurrencySpace_Monthly promote 10" xfId="2063"/>
    <cellStyle name="_CurrencySpace_Monthly promote 11" xfId="2064"/>
    <cellStyle name="_CurrencySpace_Monthly promote 12" xfId="2065"/>
    <cellStyle name="_CurrencySpace_Monthly promote 13" xfId="2066"/>
    <cellStyle name="_CurrencySpace_Monthly promote 14" xfId="2067"/>
    <cellStyle name="_CurrencySpace_Monthly promote 15" xfId="2068"/>
    <cellStyle name="_CurrencySpace_Monthly promote 16" xfId="2069"/>
    <cellStyle name="_CurrencySpace_Monthly promote 17" xfId="2070"/>
    <cellStyle name="_CurrencySpace_Monthly promote 18" xfId="2071"/>
    <cellStyle name="_CurrencySpace_Monthly promote 19" xfId="2072"/>
    <cellStyle name="_CurrencySpace_Monthly promote 2" xfId="2073"/>
    <cellStyle name="_CurrencySpace_Monthly promote 20" xfId="2074"/>
    <cellStyle name="_CurrencySpace_Monthly promote 21" xfId="2075"/>
    <cellStyle name="_CurrencySpace_Monthly promote 22" xfId="2076"/>
    <cellStyle name="_CurrencySpace_Monthly promote 23" xfId="2077"/>
    <cellStyle name="_CurrencySpace_Monthly promote 3" xfId="2078"/>
    <cellStyle name="_CurrencySpace_Monthly promote 4" xfId="2079"/>
    <cellStyle name="_CurrencySpace_Monthly promote 5" xfId="2080"/>
    <cellStyle name="_CurrencySpace_Monthly promote 6" xfId="2081"/>
    <cellStyle name="_CurrencySpace_Monthly promote 7" xfId="2082"/>
    <cellStyle name="_CurrencySpace_Monthly promote 8" xfId="2083"/>
    <cellStyle name="_CurrencySpace_Monthly promote 9" xfId="2084"/>
    <cellStyle name="_CurrencySpace_Promote" xfId="66"/>
    <cellStyle name="_CurrencySpace_Promote 10" xfId="2085"/>
    <cellStyle name="_CurrencySpace_Promote 11" xfId="2086"/>
    <cellStyle name="_CurrencySpace_Promote 12" xfId="2087"/>
    <cellStyle name="_CurrencySpace_Promote 13" xfId="2088"/>
    <cellStyle name="_CurrencySpace_Promote 14" xfId="2089"/>
    <cellStyle name="_CurrencySpace_Promote 15" xfId="2090"/>
    <cellStyle name="_CurrencySpace_Promote 16" xfId="2091"/>
    <cellStyle name="_CurrencySpace_Promote 17" xfId="2092"/>
    <cellStyle name="_CurrencySpace_Promote 18" xfId="2093"/>
    <cellStyle name="_CurrencySpace_Promote 19" xfId="2094"/>
    <cellStyle name="_CurrencySpace_Promote 2" xfId="2095"/>
    <cellStyle name="_CurrencySpace_Promote 20" xfId="2096"/>
    <cellStyle name="_CurrencySpace_Promote 21" xfId="2097"/>
    <cellStyle name="_CurrencySpace_Promote 22" xfId="2098"/>
    <cellStyle name="_CurrencySpace_Promote 23" xfId="2099"/>
    <cellStyle name="_CurrencySpace_Promote 3" xfId="2100"/>
    <cellStyle name="_CurrencySpace_Promote 4" xfId="2101"/>
    <cellStyle name="_CurrencySpace_Promote 5" xfId="2102"/>
    <cellStyle name="_CurrencySpace_Promote 6" xfId="2103"/>
    <cellStyle name="_CurrencySpace_Promote 7" xfId="2104"/>
    <cellStyle name="_CurrencySpace_Promote 8" xfId="2105"/>
    <cellStyle name="_CurrencySpace_Promote 9" xfId="2106"/>
    <cellStyle name="_CurrencySpace_Returns" xfId="67"/>
    <cellStyle name="_CurrencySpace_Returns 10" xfId="2107"/>
    <cellStyle name="_CurrencySpace_Returns 11" xfId="2108"/>
    <cellStyle name="_CurrencySpace_Returns 12" xfId="2109"/>
    <cellStyle name="_CurrencySpace_Returns 13" xfId="2110"/>
    <cellStyle name="_CurrencySpace_Returns 14" xfId="2111"/>
    <cellStyle name="_CurrencySpace_Returns 15" xfId="2112"/>
    <cellStyle name="_CurrencySpace_Returns 16" xfId="2113"/>
    <cellStyle name="_CurrencySpace_Returns 17" xfId="2114"/>
    <cellStyle name="_CurrencySpace_Returns 18" xfId="2115"/>
    <cellStyle name="_CurrencySpace_Returns 19" xfId="2116"/>
    <cellStyle name="_CurrencySpace_Returns 2" xfId="2117"/>
    <cellStyle name="_CurrencySpace_Returns 20" xfId="2118"/>
    <cellStyle name="_CurrencySpace_Returns 21" xfId="2119"/>
    <cellStyle name="_CurrencySpace_Returns 22" xfId="2120"/>
    <cellStyle name="_CurrencySpace_Returns 23" xfId="2121"/>
    <cellStyle name="_CurrencySpace_Returns 3" xfId="2122"/>
    <cellStyle name="_CurrencySpace_Returns 4" xfId="2123"/>
    <cellStyle name="_CurrencySpace_Returns 5" xfId="2124"/>
    <cellStyle name="_CurrencySpace_Returns 6" xfId="2125"/>
    <cellStyle name="_CurrencySpace_Returns 7" xfId="2126"/>
    <cellStyle name="_CurrencySpace_Returns 8" xfId="2127"/>
    <cellStyle name="_CurrencySpace_Returns 9" xfId="2128"/>
    <cellStyle name="_CurrencySpace_Sample Retruns2" xfId="68"/>
    <cellStyle name="_CurrencySpace_Sample Retruns2 10" xfId="2129"/>
    <cellStyle name="_CurrencySpace_Sample Retruns2 11" xfId="2130"/>
    <cellStyle name="_CurrencySpace_Sample Retruns2 12" xfId="2131"/>
    <cellStyle name="_CurrencySpace_Sample Retruns2 13" xfId="2132"/>
    <cellStyle name="_CurrencySpace_Sample Retruns2 14" xfId="2133"/>
    <cellStyle name="_CurrencySpace_Sample Retruns2 15" xfId="2134"/>
    <cellStyle name="_CurrencySpace_Sample Retruns2 16" xfId="2135"/>
    <cellStyle name="_CurrencySpace_Sample Retruns2 17" xfId="2136"/>
    <cellStyle name="_CurrencySpace_Sample Retruns2 18" xfId="2137"/>
    <cellStyle name="_CurrencySpace_Sample Retruns2 19" xfId="2138"/>
    <cellStyle name="_CurrencySpace_Sample Retruns2 2" xfId="2139"/>
    <cellStyle name="_CurrencySpace_Sample Retruns2 20" xfId="2140"/>
    <cellStyle name="_CurrencySpace_Sample Retruns2 21" xfId="2141"/>
    <cellStyle name="_CurrencySpace_Sample Retruns2 22" xfId="2142"/>
    <cellStyle name="_CurrencySpace_Sample Retruns2 23" xfId="2143"/>
    <cellStyle name="_CurrencySpace_Sample Retruns2 3" xfId="2144"/>
    <cellStyle name="_CurrencySpace_Sample Retruns2 4" xfId="2145"/>
    <cellStyle name="_CurrencySpace_Sample Retruns2 5" xfId="2146"/>
    <cellStyle name="_CurrencySpace_Sample Retruns2 6" xfId="2147"/>
    <cellStyle name="_CurrencySpace_Sample Retruns2 7" xfId="2148"/>
    <cellStyle name="_CurrencySpace_Sample Retruns2 8" xfId="2149"/>
    <cellStyle name="_CurrencySpace_Sample Retruns2 9" xfId="2150"/>
    <cellStyle name="_CurrencySpace_SYPs Follin Model_with seller" xfId="69"/>
    <cellStyle name="_CurrencySpace_SYPs Follin Model_with seller 10" xfId="2151"/>
    <cellStyle name="_CurrencySpace_SYPs Follin Model_with seller 11" xfId="2152"/>
    <cellStyle name="_CurrencySpace_SYPs Follin Model_with seller 12" xfId="2153"/>
    <cellStyle name="_CurrencySpace_SYPs Follin Model_with seller 13" xfId="2154"/>
    <cellStyle name="_CurrencySpace_SYPs Follin Model_with seller 14" xfId="2155"/>
    <cellStyle name="_CurrencySpace_SYPs Follin Model_with seller 15" xfId="2156"/>
    <cellStyle name="_CurrencySpace_SYPs Follin Model_with seller 16" xfId="2157"/>
    <cellStyle name="_CurrencySpace_SYPs Follin Model_with seller 17" xfId="2158"/>
    <cellStyle name="_CurrencySpace_SYPs Follin Model_with seller 18" xfId="2159"/>
    <cellStyle name="_CurrencySpace_SYPs Follin Model_with seller 19" xfId="2160"/>
    <cellStyle name="_CurrencySpace_SYPs Follin Model_with seller 2" xfId="2161"/>
    <cellStyle name="_CurrencySpace_SYPs Follin Model_with seller 20" xfId="2162"/>
    <cellStyle name="_CurrencySpace_SYPs Follin Model_with seller 21" xfId="2163"/>
    <cellStyle name="_CurrencySpace_SYPs Follin Model_with seller 22" xfId="2164"/>
    <cellStyle name="_CurrencySpace_SYPs Follin Model_with seller 23" xfId="2165"/>
    <cellStyle name="_CurrencySpace_SYPs Follin Model_with seller 3" xfId="2166"/>
    <cellStyle name="_CurrencySpace_SYPs Follin Model_with seller 4" xfId="2167"/>
    <cellStyle name="_CurrencySpace_SYPs Follin Model_with seller 5" xfId="2168"/>
    <cellStyle name="_CurrencySpace_SYPs Follin Model_with seller 6" xfId="2169"/>
    <cellStyle name="_CurrencySpace_SYPs Follin Model_with seller 7" xfId="2170"/>
    <cellStyle name="_CurrencySpace_SYPs Follin Model_with seller 8" xfId="2171"/>
    <cellStyle name="_CurrencySpace_SYPs Follin Model_with seller 9" xfId="2172"/>
    <cellStyle name="_DEC 09 Elims with NSW" xfId="70"/>
    <cellStyle name="_Delisting analysis" xfId="568"/>
    <cellStyle name="_Depreciation Asset Register ITR June 2010 FINAL" xfId="569"/>
    <cellStyle name="_Depreciation Asset Register June 2010" xfId="570"/>
    <cellStyle name="_Disposal schedule Budget FY12 Rd 3" xfId="571"/>
    <cellStyle name="_Euro" xfId="71"/>
    <cellStyle name="_Euro 10" xfId="2173"/>
    <cellStyle name="_Euro 11" xfId="2174"/>
    <cellStyle name="_Euro 12" xfId="2175"/>
    <cellStyle name="_Euro 13" xfId="2176"/>
    <cellStyle name="_Euro 14" xfId="2177"/>
    <cellStyle name="_Euro 15" xfId="2178"/>
    <cellStyle name="_Euro 16" xfId="2179"/>
    <cellStyle name="_Euro 17" xfId="2180"/>
    <cellStyle name="_Euro 18" xfId="2181"/>
    <cellStyle name="_Euro 19" xfId="2182"/>
    <cellStyle name="_Euro 2" xfId="2183"/>
    <cellStyle name="_Euro 20" xfId="2184"/>
    <cellStyle name="_Euro 21" xfId="2185"/>
    <cellStyle name="_Euro 22" xfId="2186"/>
    <cellStyle name="_Euro 23" xfId="2187"/>
    <cellStyle name="_Euro 3" xfId="2188"/>
    <cellStyle name="_Euro 4" xfId="2189"/>
    <cellStyle name="_Euro 5" xfId="2190"/>
    <cellStyle name="_Euro 6" xfId="2191"/>
    <cellStyle name="_Euro 7" xfId="2192"/>
    <cellStyle name="_Euro 8" xfId="2193"/>
    <cellStyle name="_Euro 9" xfId="2194"/>
    <cellStyle name="_extract for instructions" xfId="572"/>
    <cellStyle name="_FINAL Summary schedule June 11 BV pre revals" xfId="573"/>
    <cellStyle name="_Forecast FY11" xfId="574"/>
    <cellStyle name="_FY10 Capex" xfId="575"/>
    <cellStyle name="_Heading" xfId="72"/>
    <cellStyle name="_Heading_prestemp" xfId="73"/>
    <cellStyle name="_Heading_prestemp 10" xfId="2195"/>
    <cellStyle name="_Heading_prestemp 11" xfId="2196"/>
    <cellStyle name="_Heading_prestemp 12" xfId="2197"/>
    <cellStyle name="_Heading_prestemp 13" xfId="2198"/>
    <cellStyle name="_Heading_prestemp 14" xfId="2199"/>
    <cellStyle name="_Heading_prestemp 15" xfId="2200"/>
    <cellStyle name="_Heading_prestemp 16" xfId="2201"/>
    <cellStyle name="_Heading_prestemp 17" xfId="2202"/>
    <cellStyle name="_Heading_prestemp 18" xfId="2203"/>
    <cellStyle name="_Heading_prestemp 19" xfId="2204"/>
    <cellStyle name="_Heading_prestemp 2" xfId="2205"/>
    <cellStyle name="_Heading_prestemp 20" xfId="2206"/>
    <cellStyle name="_Heading_prestemp 21" xfId="2207"/>
    <cellStyle name="_Heading_prestemp 22" xfId="2208"/>
    <cellStyle name="_Heading_prestemp 23" xfId="2209"/>
    <cellStyle name="_Heading_prestemp 3" xfId="2210"/>
    <cellStyle name="_Heading_prestemp 4" xfId="2211"/>
    <cellStyle name="_Heading_prestemp 5" xfId="2212"/>
    <cellStyle name="_Heading_prestemp 6" xfId="2213"/>
    <cellStyle name="_Heading_prestemp 7" xfId="2214"/>
    <cellStyle name="_Heading_prestemp 8" xfId="2215"/>
    <cellStyle name="_Heading_prestemp 9" xfId="2216"/>
    <cellStyle name="_Highlight" xfId="74"/>
    <cellStyle name="_Highlight 10" xfId="2217"/>
    <cellStyle name="_Highlight 11" xfId="2218"/>
    <cellStyle name="_Highlight 12" xfId="2219"/>
    <cellStyle name="_Highlight 13" xfId="2220"/>
    <cellStyle name="_Highlight 14" xfId="2221"/>
    <cellStyle name="_Highlight 15" xfId="2222"/>
    <cellStyle name="_Highlight 16" xfId="2223"/>
    <cellStyle name="_Highlight 17" xfId="2224"/>
    <cellStyle name="_Highlight 18" xfId="2225"/>
    <cellStyle name="_Highlight 19" xfId="2226"/>
    <cellStyle name="_Highlight 2" xfId="2227"/>
    <cellStyle name="_Highlight 20" xfId="2228"/>
    <cellStyle name="_Highlight 21" xfId="2229"/>
    <cellStyle name="_Highlight 22" xfId="2230"/>
    <cellStyle name="_Highlight 23" xfId="2231"/>
    <cellStyle name="_Highlight 3" xfId="2232"/>
    <cellStyle name="_Highlight 4" xfId="2233"/>
    <cellStyle name="_Highlight 5" xfId="2234"/>
    <cellStyle name="_Highlight 6" xfId="2235"/>
    <cellStyle name="_Highlight 7" xfId="2236"/>
    <cellStyle name="_Highlight 8" xfId="2237"/>
    <cellStyle name="_Highlight 9" xfId="2238"/>
    <cellStyle name="_Inv Prop Note cost&amp;additions 29.09.10" xfId="75"/>
    <cellStyle name="_Inventory summary 30 June 2009" xfId="76"/>
    <cellStyle name="_Inventory summary 30 June 20091" xfId="77"/>
    <cellStyle name="_Investment ELT Presentation FY10 Workings" xfId="78"/>
    <cellStyle name="_Investment Prop Recon 30November2010" xfId="79"/>
    <cellStyle name="_Investment Prop Recon 30November2010 10" xfId="2239"/>
    <cellStyle name="_Investment Prop Recon 30November2010 11" xfId="2240"/>
    <cellStyle name="_Investment Prop Recon 30November2010 12" xfId="2241"/>
    <cellStyle name="_Investment Prop Recon 30November2010 13" xfId="2242"/>
    <cellStyle name="_Investment Prop Recon 30November2010 14" xfId="2243"/>
    <cellStyle name="_Investment Prop Recon 30November2010 15" xfId="2244"/>
    <cellStyle name="_Investment Prop Recon 30November2010 16" xfId="2245"/>
    <cellStyle name="_Investment Prop Recon 30November2010 17" xfId="2246"/>
    <cellStyle name="_Investment Prop Recon 30November2010 18" xfId="2247"/>
    <cellStyle name="_Investment Prop Recon 30November2010 19" xfId="2248"/>
    <cellStyle name="_Investment Prop Recon 30November2010 2" xfId="2249"/>
    <cellStyle name="_Investment Prop Recon 30November2010 20" xfId="2250"/>
    <cellStyle name="_Investment Prop Recon 30November2010 21" xfId="2251"/>
    <cellStyle name="_Investment Prop Recon 30November2010 22" xfId="2252"/>
    <cellStyle name="_Investment Prop Recon 30November2010 23" xfId="2253"/>
    <cellStyle name="_Investment Prop Recon 30November2010 3" xfId="2254"/>
    <cellStyle name="_Investment Prop Recon 30November2010 4" xfId="2255"/>
    <cellStyle name="_Investment Prop Recon 30November2010 5" xfId="2256"/>
    <cellStyle name="_Investment Prop Recon 30November2010 6" xfId="2257"/>
    <cellStyle name="_Investment Prop Recon 30November2010 7" xfId="2258"/>
    <cellStyle name="_Investment Prop Recon 30November2010 8" xfId="2259"/>
    <cellStyle name="_Investment Prop Recon 30November2010 9" xfId="2260"/>
    <cellStyle name="_JUI_MGR Model v25 071017" xfId="576"/>
    <cellStyle name="_JVA STM for unit holdings summary" xfId="80"/>
    <cellStyle name="_JVA STM for unit holdings summary Dec 2010" xfId="81"/>
    <cellStyle name="_MAM Eliminations Apr 10 WP" xfId="82"/>
    <cellStyle name="_MAM Eliminations Feb 10 WP" xfId="83"/>
    <cellStyle name="_MAM Eliminations Mar 10 WP" xfId="84"/>
    <cellStyle name="_MAM ELM FEB10 V1" xfId="85"/>
    <cellStyle name="_Management Report DEC09 V1" xfId="86"/>
    <cellStyle name="_mgmt to Stat rec" xfId="87"/>
    <cellStyle name="_mgmt to Stat rec 10" xfId="2261"/>
    <cellStyle name="_mgmt to Stat rec 11" xfId="2262"/>
    <cellStyle name="_mgmt to Stat rec 12" xfId="2263"/>
    <cellStyle name="_mgmt to Stat rec 13" xfId="2264"/>
    <cellStyle name="_mgmt to Stat rec 14" xfId="2265"/>
    <cellStyle name="_mgmt to Stat rec 15" xfId="2266"/>
    <cellStyle name="_mgmt to Stat rec 16" xfId="2267"/>
    <cellStyle name="_mgmt to Stat rec 17" xfId="2268"/>
    <cellStyle name="_mgmt to Stat rec 18" xfId="2269"/>
    <cellStyle name="_mgmt to Stat rec 19" xfId="2270"/>
    <cellStyle name="_mgmt to Stat rec 2" xfId="2271"/>
    <cellStyle name="_mgmt to Stat rec 20" xfId="2272"/>
    <cellStyle name="_mgmt to Stat rec 21" xfId="2273"/>
    <cellStyle name="_mgmt to Stat rec 22" xfId="2274"/>
    <cellStyle name="_mgmt to Stat rec 23" xfId="2275"/>
    <cellStyle name="_mgmt to Stat rec 3" xfId="2276"/>
    <cellStyle name="_mgmt to Stat rec 4" xfId="2277"/>
    <cellStyle name="_mgmt to Stat rec 5" xfId="2278"/>
    <cellStyle name="_mgmt to Stat rec 6" xfId="2279"/>
    <cellStyle name="_mgmt to Stat rec 7" xfId="2280"/>
    <cellStyle name="_mgmt to Stat rec 8" xfId="2281"/>
    <cellStyle name="_mgmt to Stat rec 9" xfId="2282"/>
    <cellStyle name="_MGR Lead Schedules June 2010 V8" xfId="577"/>
    <cellStyle name="_MGR Segment Note FY10 v FY09" xfId="88"/>
    <cellStyle name="_MGR Segment Note FY10 v FY09 10" xfId="2283"/>
    <cellStyle name="_MGR Segment Note FY10 v FY09 11" xfId="2284"/>
    <cellStyle name="_MGR Segment Note FY10 v FY09 12" xfId="2285"/>
    <cellStyle name="_MGR Segment Note FY10 v FY09 13" xfId="2286"/>
    <cellStyle name="_MGR Segment Note FY10 v FY09 14" xfId="2287"/>
    <cellStyle name="_MGR Segment Note FY10 v FY09 15" xfId="2288"/>
    <cellStyle name="_MGR Segment Note FY10 v FY09 16" xfId="2289"/>
    <cellStyle name="_MGR Segment Note FY10 v FY09 17" xfId="2290"/>
    <cellStyle name="_MGR Segment Note FY10 v FY09 18" xfId="2291"/>
    <cellStyle name="_MGR Segment Note FY10 v FY09 19" xfId="2292"/>
    <cellStyle name="_MGR Segment Note FY10 v FY09 2" xfId="2293"/>
    <cellStyle name="_MGR Segment Note FY10 v FY09 20" xfId="2294"/>
    <cellStyle name="_MGR Segment Note FY10 v FY09 21" xfId="2295"/>
    <cellStyle name="_MGR Segment Note FY10 v FY09 22" xfId="2296"/>
    <cellStyle name="_MGR Segment Note FY10 v FY09 23" xfId="2297"/>
    <cellStyle name="_MGR Segment Note FY10 v FY09 3" xfId="2298"/>
    <cellStyle name="_MGR Segment Note FY10 v FY09 4" xfId="2299"/>
    <cellStyle name="_MGR Segment Note FY10 v FY09 5" xfId="2300"/>
    <cellStyle name="_MGR Segment Note FY10 v FY09 6" xfId="2301"/>
    <cellStyle name="_MGR Segment Note FY10 v FY09 7" xfId="2302"/>
    <cellStyle name="_MGR Segment Note FY10 v FY09 8" xfId="2303"/>
    <cellStyle name="_MGR Segment Note FY10 v FY09 9" xfId="2304"/>
    <cellStyle name="_MPT &amp; WOT Pro Forma updated 22.04.10" xfId="578"/>
    <cellStyle name="_MPT Budget Disposals FY12" xfId="579"/>
    <cellStyle name="_MPT Dec09 BS recon (MR100101 Issued Units)" xfId="580"/>
    <cellStyle name="_MPT Excom June 11 V2" xfId="89"/>
    <cellStyle name="_MPT Excom v3 140710" xfId="90"/>
    <cellStyle name="_MPT Portfolio Data Excomm Strategy 2011" xfId="581"/>
    <cellStyle name="_MPT2 Tax calc 2010" xfId="582"/>
    <cellStyle name="_MREEF-52421" xfId="91"/>
    <cellStyle name="_MREEF-52421 10" xfId="2305"/>
    <cellStyle name="_MREEF-52421 11" xfId="2306"/>
    <cellStyle name="_MREEF-52421 12" xfId="2307"/>
    <cellStyle name="_MREEF-52421 13" xfId="2308"/>
    <cellStyle name="_MREEF-52421 14" xfId="2309"/>
    <cellStyle name="_MREEF-52421 15" xfId="2310"/>
    <cellStyle name="_MREEF-52421 16" xfId="2311"/>
    <cellStyle name="_MREEF-52421 17" xfId="2312"/>
    <cellStyle name="_MREEF-52421 18" xfId="2313"/>
    <cellStyle name="_MREEF-52421 19" xfId="2314"/>
    <cellStyle name="_MREEF-52421 2" xfId="2315"/>
    <cellStyle name="_MREEF-52421 20" xfId="2316"/>
    <cellStyle name="_MREEF-52421 21" xfId="2317"/>
    <cellStyle name="_MREEF-52421 22" xfId="2318"/>
    <cellStyle name="_MREEF-52421 23" xfId="2319"/>
    <cellStyle name="_MREEF-52421 3" xfId="2320"/>
    <cellStyle name="_MREEF-52421 4" xfId="2321"/>
    <cellStyle name="_MREEF-52421 5" xfId="2322"/>
    <cellStyle name="_MREEF-52421 6" xfId="2323"/>
    <cellStyle name="_MREEF-52421 7" xfId="2324"/>
    <cellStyle name="_MREEF-52421 8" xfId="2325"/>
    <cellStyle name="_MREEF-52421 9" xfId="2326"/>
    <cellStyle name="_MREEF-52421_Acquisition of WOT Update 08.09.10" xfId="583"/>
    <cellStyle name="_MREEF-52421_MPT ROA by Sector BUD FY12 R3 V4 (IM)" xfId="584"/>
    <cellStyle name="_MREEF-52421_MPT_MGR Budget FY12 Check 11-5-2011" xfId="585"/>
    <cellStyle name="_MREEF-52421_MREIT TAX FORECAST 2010 - 2012" xfId="586"/>
    <cellStyle name="_MREEF-52421_MREIT TAX FORECAST 2010 V2 - NEW assumptions" xfId="587"/>
    <cellStyle name="_MREEF-52421_Sheet1" xfId="588"/>
    <cellStyle name="_MREEF-52421_Units" xfId="589"/>
    <cellStyle name="_MREIT TAX FORECAST 2010" xfId="590"/>
    <cellStyle name="_MREIT TAX FORECAST 2010 - 2012" xfId="591"/>
    <cellStyle name="_MREIT TAX FORECAST 2010 V2 - NEW assumptions" xfId="592"/>
    <cellStyle name="_MREIT Trust Model_1009" xfId="593"/>
    <cellStyle name="_MRI 567720 Business comb tran cost" xfId="594"/>
    <cellStyle name="_MRZ bid model v7" xfId="595"/>
    <cellStyle name="_Multiple" xfId="92"/>
    <cellStyle name="_Multiple_Book1" xfId="93"/>
    <cellStyle name="_Multiple_Book1 10" xfId="2327"/>
    <cellStyle name="_Multiple_Book1 11" xfId="2328"/>
    <cellStyle name="_Multiple_Book1 12" xfId="2329"/>
    <cellStyle name="_Multiple_Book1 13" xfId="2330"/>
    <cellStyle name="_Multiple_Book1 14" xfId="2331"/>
    <cellStyle name="_Multiple_Book1 15" xfId="2332"/>
    <cellStyle name="_Multiple_Book1 16" xfId="2333"/>
    <cellStyle name="_Multiple_Book1 17" xfId="2334"/>
    <cellStyle name="_Multiple_Book1 18" xfId="2335"/>
    <cellStyle name="_Multiple_Book1 19" xfId="2336"/>
    <cellStyle name="_Multiple_Book1 2" xfId="2337"/>
    <cellStyle name="_Multiple_Book1 20" xfId="2338"/>
    <cellStyle name="_Multiple_Book1 21" xfId="2339"/>
    <cellStyle name="_Multiple_Book1 22" xfId="2340"/>
    <cellStyle name="_Multiple_Book1 23" xfId="2341"/>
    <cellStyle name="_Multiple_Book1 3" xfId="2342"/>
    <cellStyle name="_Multiple_Book1 4" xfId="2343"/>
    <cellStyle name="_Multiple_Book1 5" xfId="2344"/>
    <cellStyle name="_Multiple_Book1 6" xfId="2345"/>
    <cellStyle name="_Multiple_Book1 7" xfId="2346"/>
    <cellStyle name="_Multiple_Book1 8" xfId="2347"/>
    <cellStyle name="_Multiple_Book1 9" xfId="2348"/>
    <cellStyle name="_Multiple_Metropolitan Model Ind_2_4_03_WIC1" xfId="94"/>
    <cellStyle name="_Multiple_Metropolitan Model Ind_2_4_03_WIC1 10" xfId="2349"/>
    <cellStyle name="_Multiple_Metropolitan Model Ind_2_4_03_WIC1 11" xfId="2350"/>
    <cellStyle name="_Multiple_Metropolitan Model Ind_2_4_03_WIC1 12" xfId="2351"/>
    <cellStyle name="_Multiple_Metropolitan Model Ind_2_4_03_WIC1 13" xfId="2352"/>
    <cellStyle name="_Multiple_Metropolitan Model Ind_2_4_03_WIC1 14" xfId="2353"/>
    <cellStyle name="_Multiple_Metropolitan Model Ind_2_4_03_WIC1 15" xfId="2354"/>
    <cellStyle name="_Multiple_Metropolitan Model Ind_2_4_03_WIC1 16" xfId="2355"/>
    <cellStyle name="_Multiple_Metropolitan Model Ind_2_4_03_WIC1 17" xfId="2356"/>
    <cellStyle name="_Multiple_Metropolitan Model Ind_2_4_03_WIC1 18" xfId="2357"/>
    <cellStyle name="_Multiple_Metropolitan Model Ind_2_4_03_WIC1 19" xfId="2358"/>
    <cellStyle name="_Multiple_Metropolitan Model Ind_2_4_03_WIC1 2" xfId="2359"/>
    <cellStyle name="_Multiple_Metropolitan Model Ind_2_4_03_WIC1 20" xfId="2360"/>
    <cellStyle name="_Multiple_Metropolitan Model Ind_2_4_03_WIC1 21" xfId="2361"/>
    <cellStyle name="_Multiple_Metropolitan Model Ind_2_4_03_WIC1 22" xfId="2362"/>
    <cellStyle name="_Multiple_Metropolitan Model Ind_2_4_03_WIC1 23" xfId="2363"/>
    <cellStyle name="_Multiple_Metropolitan Model Ind_2_4_03_WIC1 3" xfId="2364"/>
    <cellStyle name="_Multiple_Metropolitan Model Ind_2_4_03_WIC1 4" xfId="2365"/>
    <cellStyle name="_Multiple_Metropolitan Model Ind_2_4_03_WIC1 5" xfId="2366"/>
    <cellStyle name="_Multiple_Metropolitan Model Ind_2_4_03_WIC1 6" xfId="2367"/>
    <cellStyle name="_Multiple_Metropolitan Model Ind_2_4_03_WIC1 7" xfId="2368"/>
    <cellStyle name="_Multiple_Metropolitan Model Ind_2_4_03_WIC1 8" xfId="2369"/>
    <cellStyle name="_Multiple_Metropolitan Model Ind_2_4_03_WIC1 9" xfId="2370"/>
    <cellStyle name="_Multiple_Model Monday 11-10" xfId="95"/>
    <cellStyle name="_Multiple_Returns" xfId="96"/>
    <cellStyle name="_Multiple_Returns 10" xfId="2371"/>
    <cellStyle name="_Multiple_Returns 11" xfId="2372"/>
    <cellStyle name="_Multiple_Returns 12" xfId="2373"/>
    <cellStyle name="_Multiple_Returns 13" xfId="2374"/>
    <cellStyle name="_Multiple_Returns 14" xfId="2375"/>
    <cellStyle name="_Multiple_Returns 15" xfId="2376"/>
    <cellStyle name="_Multiple_Returns 16" xfId="2377"/>
    <cellStyle name="_Multiple_Returns 17" xfId="2378"/>
    <cellStyle name="_Multiple_Returns 18" xfId="2379"/>
    <cellStyle name="_Multiple_Returns 19" xfId="2380"/>
    <cellStyle name="_Multiple_Returns 2" xfId="2381"/>
    <cellStyle name="_Multiple_Returns 20" xfId="2382"/>
    <cellStyle name="_Multiple_Returns 21" xfId="2383"/>
    <cellStyle name="_Multiple_Returns 22" xfId="2384"/>
    <cellStyle name="_Multiple_Returns 23" xfId="2385"/>
    <cellStyle name="_Multiple_Returns 3" xfId="2386"/>
    <cellStyle name="_Multiple_Returns 4" xfId="2387"/>
    <cellStyle name="_Multiple_Returns 5" xfId="2388"/>
    <cellStyle name="_Multiple_Returns 6" xfId="2389"/>
    <cellStyle name="_Multiple_Returns 7" xfId="2390"/>
    <cellStyle name="_Multiple_Returns 8" xfId="2391"/>
    <cellStyle name="_Multiple_Returns 9" xfId="2392"/>
    <cellStyle name="_Multiple_Sample Retruns2" xfId="97"/>
    <cellStyle name="_Multiple_Sample Retruns2 10" xfId="2393"/>
    <cellStyle name="_Multiple_Sample Retruns2 11" xfId="2394"/>
    <cellStyle name="_Multiple_Sample Retruns2 12" xfId="2395"/>
    <cellStyle name="_Multiple_Sample Retruns2 13" xfId="2396"/>
    <cellStyle name="_Multiple_Sample Retruns2 14" xfId="2397"/>
    <cellStyle name="_Multiple_Sample Retruns2 15" xfId="2398"/>
    <cellStyle name="_Multiple_Sample Retruns2 16" xfId="2399"/>
    <cellStyle name="_Multiple_Sample Retruns2 17" xfId="2400"/>
    <cellStyle name="_Multiple_Sample Retruns2 18" xfId="2401"/>
    <cellStyle name="_Multiple_Sample Retruns2 19" xfId="2402"/>
    <cellStyle name="_Multiple_Sample Retruns2 2" xfId="2403"/>
    <cellStyle name="_Multiple_Sample Retruns2 20" xfId="2404"/>
    <cellStyle name="_Multiple_Sample Retruns2 21" xfId="2405"/>
    <cellStyle name="_Multiple_Sample Retruns2 22" xfId="2406"/>
    <cellStyle name="_Multiple_Sample Retruns2 23" xfId="2407"/>
    <cellStyle name="_Multiple_Sample Retruns2 3" xfId="2408"/>
    <cellStyle name="_Multiple_Sample Retruns2 4" xfId="2409"/>
    <cellStyle name="_Multiple_Sample Retruns2 5" xfId="2410"/>
    <cellStyle name="_Multiple_Sample Retruns2 6" xfId="2411"/>
    <cellStyle name="_Multiple_Sample Retruns2 7" xfId="2412"/>
    <cellStyle name="_Multiple_Sample Retruns2 8" xfId="2413"/>
    <cellStyle name="_Multiple_Sample Retruns2 9" xfId="2414"/>
    <cellStyle name="_Multiple_SYPs Follin Model_with seller" xfId="98"/>
    <cellStyle name="_Multiple_SYPs Follin Model_with seller 10" xfId="2415"/>
    <cellStyle name="_Multiple_SYPs Follin Model_with seller 11" xfId="2416"/>
    <cellStyle name="_Multiple_SYPs Follin Model_with seller 12" xfId="2417"/>
    <cellStyle name="_Multiple_SYPs Follin Model_with seller 13" xfId="2418"/>
    <cellStyle name="_Multiple_SYPs Follin Model_with seller 14" xfId="2419"/>
    <cellStyle name="_Multiple_SYPs Follin Model_with seller 15" xfId="2420"/>
    <cellStyle name="_Multiple_SYPs Follin Model_with seller 16" xfId="2421"/>
    <cellStyle name="_Multiple_SYPs Follin Model_with seller 17" xfId="2422"/>
    <cellStyle name="_Multiple_SYPs Follin Model_with seller 18" xfId="2423"/>
    <cellStyle name="_Multiple_SYPs Follin Model_with seller 19" xfId="2424"/>
    <cellStyle name="_Multiple_SYPs Follin Model_with seller 2" xfId="2425"/>
    <cellStyle name="_Multiple_SYPs Follin Model_with seller 20" xfId="2426"/>
    <cellStyle name="_Multiple_SYPs Follin Model_with seller 21" xfId="2427"/>
    <cellStyle name="_Multiple_SYPs Follin Model_with seller 22" xfId="2428"/>
    <cellStyle name="_Multiple_SYPs Follin Model_with seller 23" xfId="2429"/>
    <cellStyle name="_Multiple_SYPs Follin Model_with seller 3" xfId="2430"/>
    <cellStyle name="_Multiple_SYPs Follin Model_with seller 4" xfId="2431"/>
    <cellStyle name="_Multiple_SYPs Follin Model_with seller 5" xfId="2432"/>
    <cellStyle name="_Multiple_SYPs Follin Model_with seller 6" xfId="2433"/>
    <cellStyle name="_Multiple_SYPs Follin Model_with seller 7" xfId="2434"/>
    <cellStyle name="_Multiple_SYPs Follin Model_with seller 8" xfId="2435"/>
    <cellStyle name="_Multiple_SYPs Follin Model_with seller 9" xfId="2436"/>
    <cellStyle name="_MultipleSpace" xfId="99"/>
    <cellStyle name="_MultipleSpace_Book1" xfId="100"/>
    <cellStyle name="_MultipleSpace_Book1 10" xfId="2437"/>
    <cellStyle name="_MultipleSpace_Book1 11" xfId="2438"/>
    <cellStyle name="_MultipleSpace_Book1 12" xfId="2439"/>
    <cellStyle name="_MultipleSpace_Book1 13" xfId="2440"/>
    <cellStyle name="_MultipleSpace_Book1 14" xfId="2441"/>
    <cellStyle name="_MultipleSpace_Book1 15" xfId="2442"/>
    <cellStyle name="_MultipleSpace_Book1 16" xfId="2443"/>
    <cellStyle name="_MultipleSpace_Book1 17" xfId="2444"/>
    <cellStyle name="_MultipleSpace_Book1 18" xfId="2445"/>
    <cellStyle name="_MultipleSpace_Book1 19" xfId="2446"/>
    <cellStyle name="_MultipleSpace_Book1 2" xfId="2447"/>
    <cellStyle name="_MultipleSpace_Book1 20" xfId="2448"/>
    <cellStyle name="_MultipleSpace_Book1 21" xfId="2449"/>
    <cellStyle name="_MultipleSpace_Book1 22" xfId="2450"/>
    <cellStyle name="_MultipleSpace_Book1 23" xfId="2451"/>
    <cellStyle name="_MultipleSpace_Book1 3" xfId="2452"/>
    <cellStyle name="_MultipleSpace_Book1 4" xfId="2453"/>
    <cellStyle name="_MultipleSpace_Book1 5" xfId="2454"/>
    <cellStyle name="_MultipleSpace_Book1 6" xfId="2455"/>
    <cellStyle name="_MultipleSpace_Book1 7" xfId="2456"/>
    <cellStyle name="_MultipleSpace_Book1 8" xfId="2457"/>
    <cellStyle name="_MultipleSpace_Book1 9" xfId="2458"/>
    <cellStyle name="_MultipleSpace_Book2" xfId="101"/>
    <cellStyle name="_MultipleSpace_Book2 10" xfId="2459"/>
    <cellStyle name="_MultipleSpace_Book2 11" xfId="2460"/>
    <cellStyle name="_MultipleSpace_Book2 12" xfId="2461"/>
    <cellStyle name="_MultipleSpace_Book2 13" xfId="2462"/>
    <cellStyle name="_MultipleSpace_Book2 14" xfId="2463"/>
    <cellStyle name="_MultipleSpace_Book2 15" xfId="2464"/>
    <cellStyle name="_MultipleSpace_Book2 16" xfId="2465"/>
    <cellStyle name="_MultipleSpace_Book2 17" xfId="2466"/>
    <cellStyle name="_MultipleSpace_Book2 18" xfId="2467"/>
    <cellStyle name="_MultipleSpace_Book2 19" xfId="2468"/>
    <cellStyle name="_MultipleSpace_Book2 2" xfId="2469"/>
    <cellStyle name="_MultipleSpace_Book2 20" xfId="2470"/>
    <cellStyle name="_MultipleSpace_Book2 21" xfId="2471"/>
    <cellStyle name="_MultipleSpace_Book2 22" xfId="2472"/>
    <cellStyle name="_MultipleSpace_Book2 23" xfId="2473"/>
    <cellStyle name="_MultipleSpace_Book2 3" xfId="2474"/>
    <cellStyle name="_MultipleSpace_Book2 4" xfId="2475"/>
    <cellStyle name="_MultipleSpace_Book2 5" xfId="2476"/>
    <cellStyle name="_MultipleSpace_Book2 6" xfId="2477"/>
    <cellStyle name="_MultipleSpace_Book2 7" xfId="2478"/>
    <cellStyle name="_MultipleSpace_Book2 8" xfId="2479"/>
    <cellStyle name="_MultipleSpace_Book2 9" xfId="2480"/>
    <cellStyle name="_MultipleSpace_Brickyard Model" xfId="102"/>
    <cellStyle name="_MultipleSpace_Brickyard Model 10" xfId="2481"/>
    <cellStyle name="_MultipleSpace_Brickyard Model 11" xfId="2482"/>
    <cellStyle name="_MultipleSpace_Brickyard Model 12" xfId="2483"/>
    <cellStyle name="_MultipleSpace_Brickyard Model 13" xfId="2484"/>
    <cellStyle name="_MultipleSpace_Brickyard Model 14" xfId="2485"/>
    <cellStyle name="_MultipleSpace_Brickyard Model 15" xfId="2486"/>
    <cellStyle name="_MultipleSpace_Brickyard Model 16" xfId="2487"/>
    <cellStyle name="_MultipleSpace_Brickyard Model 17" xfId="2488"/>
    <cellStyle name="_MultipleSpace_Brickyard Model 18" xfId="2489"/>
    <cellStyle name="_MultipleSpace_Brickyard Model 19" xfId="2490"/>
    <cellStyle name="_MultipleSpace_Brickyard Model 2" xfId="2491"/>
    <cellStyle name="_MultipleSpace_Brickyard Model 20" xfId="2492"/>
    <cellStyle name="_MultipleSpace_Brickyard Model 21" xfId="2493"/>
    <cellStyle name="_MultipleSpace_Brickyard Model 22" xfId="2494"/>
    <cellStyle name="_MultipleSpace_Brickyard Model 23" xfId="2495"/>
    <cellStyle name="_MultipleSpace_Brickyard Model 3" xfId="2496"/>
    <cellStyle name="_MultipleSpace_Brickyard Model 4" xfId="2497"/>
    <cellStyle name="_MultipleSpace_Brickyard Model 5" xfId="2498"/>
    <cellStyle name="_MultipleSpace_Brickyard Model 6" xfId="2499"/>
    <cellStyle name="_MultipleSpace_Brickyard Model 7" xfId="2500"/>
    <cellStyle name="_MultipleSpace_Brickyard Model 8" xfId="2501"/>
    <cellStyle name="_MultipleSpace_Brickyard Model 9" xfId="2502"/>
    <cellStyle name="_MultipleSpace_Brickyard Model__SP_5_10" xfId="103"/>
    <cellStyle name="_MultipleSpace_Brickyard Model__SP_5_10 10" xfId="2503"/>
    <cellStyle name="_MultipleSpace_Brickyard Model__SP_5_10 11" xfId="2504"/>
    <cellStyle name="_MultipleSpace_Brickyard Model__SP_5_10 12" xfId="2505"/>
    <cellStyle name="_MultipleSpace_Brickyard Model__SP_5_10 13" xfId="2506"/>
    <cellStyle name="_MultipleSpace_Brickyard Model__SP_5_10 14" xfId="2507"/>
    <cellStyle name="_MultipleSpace_Brickyard Model__SP_5_10 15" xfId="2508"/>
    <cellStyle name="_MultipleSpace_Brickyard Model__SP_5_10 16" xfId="2509"/>
    <cellStyle name="_MultipleSpace_Brickyard Model__SP_5_10 17" xfId="2510"/>
    <cellStyle name="_MultipleSpace_Brickyard Model__SP_5_10 18" xfId="2511"/>
    <cellStyle name="_MultipleSpace_Brickyard Model__SP_5_10 19" xfId="2512"/>
    <cellStyle name="_MultipleSpace_Brickyard Model__SP_5_10 2" xfId="2513"/>
    <cellStyle name="_MultipleSpace_Brickyard Model__SP_5_10 20" xfId="2514"/>
    <cellStyle name="_MultipleSpace_Brickyard Model__SP_5_10 21" xfId="2515"/>
    <cellStyle name="_MultipleSpace_Brickyard Model__SP_5_10 22" xfId="2516"/>
    <cellStyle name="_MultipleSpace_Brickyard Model__SP_5_10 23" xfId="2517"/>
    <cellStyle name="_MultipleSpace_Brickyard Model__SP_5_10 3" xfId="2518"/>
    <cellStyle name="_MultipleSpace_Brickyard Model__SP_5_10 4" xfId="2519"/>
    <cellStyle name="_MultipleSpace_Brickyard Model__SP_5_10 5" xfId="2520"/>
    <cellStyle name="_MultipleSpace_Brickyard Model__SP_5_10 6" xfId="2521"/>
    <cellStyle name="_MultipleSpace_Brickyard Model__SP_5_10 7" xfId="2522"/>
    <cellStyle name="_MultipleSpace_Brickyard Model__SP_5_10 8" xfId="2523"/>
    <cellStyle name="_MultipleSpace_Brickyard Model__SP_5_10 9" xfId="2524"/>
    <cellStyle name="_MultipleSpace_Brickyard Reconciliation2_SP" xfId="104"/>
    <cellStyle name="_MultipleSpace_Brickyard Reconciliation2_SP 10" xfId="2525"/>
    <cellStyle name="_MultipleSpace_Brickyard Reconciliation2_SP 11" xfId="2526"/>
    <cellStyle name="_MultipleSpace_Brickyard Reconciliation2_SP 12" xfId="2527"/>
    <cellStyle name="_MultipleSpace_Brickyard Reconciliation2_SP 13" xfId="2528"/>
    <cellStyle name="_MultipleSpace_Brickyard Reconciliation2_SP 14" xfId="2529"/>
    <cellStyle name="_MultipleSpace_Brickyard Reconciliation2_SP 15" xfId="2530"/>
    <cellStyle name="_MultipleSpace_Brickyard Reconciliation2_SP 16" xfId="2531"/>
    <cellStyle name="_MultipleSpace_Brickyard Reconciliation2_SP 17" xfId="2532"/>
    <cellStyle name="_MultipleSpace_Brickyard Reconciliation2_SP 18" xfId="2533"/>
    <cellStyle name="_MultipleSpace_Brickyard Reconciliation2_SP 19" xfId="2534"/>
    <cellStyle name="_MultipleSpace_Brickyard Reconciliation2_SP 2" xfId="2535"/>
    <cellStyle name="_MultipleSpace_Brickyard Reconciliation2_SP 20" xfId="2536"/>
    <cellStyle name="_MultipleSpace_Brickyard Reconciliation2_SP 21" xfId="2537"/>
    <cellStyle name="_MultipleSpace_Brickyard Reconciliation2_SP 22" xfId="2538"/>
    <cellStyle name="_MultipleSpace_Brickyard Reconciliation2_SP 23" xfId="2539"/>
    <cellStyle name="_MultipleSpace_Brickyard Reconciliation2_SP 3" xfId="2540"/>
    <cellStyle name="_MultipleSpace_Brickyard Reconciliation2_SP 4" xfId="2541"/>
    <cellStyle name="_MultipleSpace_Brickyard Reconciliation2_SP 5" xfId="2542"/>
    <cellStyle name="_MultipleSpace_Brickyard Reconciliation2_SP 6" xfId="2543"/>
    <cellStyle name="_MultipleSpace_Brickyard Reconciliation2_SP 7" xfId="2544"/>
    <cellStyle name="_MultipleSpace_Brickyard Reconciliation2_SP 8" xfId="2545"/>
    <cellStyle name="_MultipleSpace_Brickyard Reconciliation2_SP 9" xfId="2546"/>
    <cellStyle name="_MultipleSpace_Dearborn_6_17_SP" xfId="105"/>
    <cellStyle name="_MultipleSpace_Dearborn_6_17_SP 10" xfId="2547"/>
    <cellStyle name="_MultipleSpace_Dearborn_6_17_SP 11" xfId="2548"/>
    <cellStyle name="_MultipleSpace_Dearborn_6_17_SP 12" xfId="2549"/>
    <cellStyle name="_MultipleSpace_Dearborn_6_17_SP 13" xfId="2550"/>
    <cellStyle name="_MultipleSpace_Dearborn_6_17_SP 14" xfId="2551"/>
    <cellStyle name="_MultipleSpace_Dearborn_6_17_SP 15" xfId="2552"/>
    <cellStyle name="_MultipleSpace_Dearborn_6_17_SP 16" xfId="2553"/>
    <cellStyle name="_MultipleSpace_Dearborn_6_17_SP 17" xfId="2554"/>
    <cellStyle name="_MultipleSpace_Dearborn_6_17_SP 18" xfId="2555"/>
    <cellStyle name="_MultipleSpace_Dearborn_6_17_SP 19" xfId="2556"/>
    <cellStyle name="_MultipleSpace_Dearborn_6_17_SP 2" xfId="2557"/>
    <cellStyle name="_MultipleSpace_Dearborn_6_17_SP 20" xfId="2558"/>
    <cellStyle name="_MultipleSpace_Dearborn_6_17_SP 21" xfId="2559"/>
    <cellStyle name="_MultipleSpace_Dearborn_6_17_SP 22" xfId="2560"/>
    <cellStyle name="_MultipleSpace_Dearborn_6_17_SP 23" xfId="2561"/>
    <cellStyle name="_MultipleSpace_Dearborn_6_17_SP 3" xfId="2562"/>
    <cellStyle name="_MultipleSpace_Dearborn_6_17_SP 4" xfId="2563"/>
    <cellStyle name="_MultipleSpace_Dearborn_6_17_SP 5" xfId="2564"/>
    <cellStyle name="_MultipleSpace_Dearborn_6_17_SP 6" xfId="2565"/>
    <cellStyle name="_MultipleSpace_Dearborn_6_17_SP 7" xfId="2566"/>
    <cellStyle name="_MultipleSpace_Dearborn_6_17_SP 8" xfId="2567"/>
    <cellStyle name="_MultipleSpace_Dearborn_6_17_SP 9" xfId="2568"/>
    <cellStyle name="_MultipleSpace_Model Monday 11-10" xfId="106"/>
    <cellStyle name="_MultipleSpace_Monthly promote" xfId="107"/>
    <cellStyle name="_MultipleSpace_Monthly promote 10" xfId="2569"/>
    <cellStyle name="_MultipleSpace_Monthly promote 11" xfId="2570"/>
    <cellStyle name="_MultipleSpace_Monthly promote 12" xfId="2571"/>
    <cellStyle name="_MultipleSpace_Monthly promote 13" xfId="2572"/>
    <cellStyle name="_MultipleSpace_Monthly promote 14" xfId="2573"/>
    <cellStyle name="_MultipleSpace_Monthly promote 15" xfId="2574"/>
    <cellStyle name="_MultipleSpace_Monthly promote 16" xfId="2575"/>
    <cellStyle name="_MultipleSpace_Monthly promote 17" xfId="2576"/>
    <cellStyle name="_MultipleSpace_Monthly promote 18" xfId="2577"/>
    <cellStyle name="_MultipleSpace_Monthly promote 19" xfId="2578"/>
    <cellStyle name="_MultipleSpace_Monthly promote 2" xfId="2579"/>
    <cellStyle name="_MultipleSpace_Monthly promote 20" xfId="2580"/>
    <cellStyle name="_MultipleSpace_Monthly promote 21" xfId="2581"/>
    <cellStyle name="_MultipleSpace_Monthly promote 22" xfId="2582"/>
    <cellStyle name="_MultipleSpace_Monthly promote 23" xfId="2583"/>
    <cellStyle name="_MultipleSpace_Monthly promote 3" xfId="2584"/>
    <cellStyle name="_MultipleSpace_Monthly promote 4" xfId="2585"/>
    <cellStyle name="_MultipleSpace_Monthly promote 5" xfId="2586"/>
    <cellStyle name="_MultipleSpace_Monthly promote 6" xfId="2587"/>
    <cellStyle name="_MultipleSpace_Monthly promote 7" xfId="2588"/>
    <cellStyle name="_MultipleSpace_Monthly promote 8" xfId="2589"/>
    <cellStyle name="_MultipleSpace_Monthly promote 9" xfId="2590"/>
    <cellStyle name="_MultipleSpace_Promote" xfId="108"/>
    <cellStyle name="_MultipleSpace_Promote 10" xfId="2591"/>
    <cellStyle name="_MultipleSpace_Promote 11" xfId="2592"/>
    <cellStyle name="_MultipleSpace_Promote 12" xfId="2593"/>
    <cellStyle name="_MultipleSpace_Promote 13" xfId="2594"/>
    <cellStyle name="_MultipleSpace_Promote 14" xfId="2595"/>
    <cellStyle name="_MultipleSpace_Promote 15" xfId="2596"/>
    <cellStyle name="_MultipleSpace_Promote 16" xfId="2597"/>
    <cellStyle name="_MultipleSpace_Promote 17" xfId="2598"/>
    <cellStyle name="_MultipleSpace_Promote 18" xfId="2599"/>
    <cellStyle name="_MultipleSpace_Promote 19" xfId="2600"/>
    <cellStyle name="_MultipleSpace_Promote 2" xfId="2601"/>
    <cellStyle name="_MultipleSpace_Promote 20" xfId="2602"/>
    <cellStyle name="_MultipleSpace_Promote 21" xfId="2603"/>
    <cellStyle name="_MultipleSpace_Promote 22" xfId="2604"/>
    <cellStyle name="_MultipleSpace_Promote 23" xfId="2605"/>
    <cellStyle name="_MultipleSpace_Promote 3" xfId="2606"/>
    <cellStyle name="_MultipleSpace_Promote 4" xfId="2607"/>
    <cellStyle name="_MultipleSpace_Promote 5" xfId="2608"/>
    <cellStyle name="_MultipleSpace_Promote 6" xfId="2609"/>
    <cellStyle name="_MultipleSpace_Promote 7" xfId="2610"/>
    <cellStyle name="_MultipleSpace_Promote 8" xfId="2611"/>
    <cellStyle name="_MultipleSpace_Promote 9" xfId="2612"/>
    <cellStyle name="_MultipleSpace_Returns" xfId="109"/>
    <cellStyle name="_MultipleSpace_Returns 10" xfId="2613"/>
    <cellStyle name="_MultipleSpace_Returns 11" xfId="2614"/>
    <cellStyle name="_MultipleSpace_Returns 12" xfId="2615"/>
    <cellStyle name="_MultipleSpace_Returns 13" xfId="2616"/>
    <cellStyle name="_MultipleSpace_Returns 14" xfId="2617"/>
    <cellStyle name="_MultipleSpace_Returns 15" xfId="2618"/>
    <cellStyle name="_MultipleSpace_Returns 16" xfId="2619"/>
    <cellStyle name="_MultipleSpace_Returns 17" xfId="2620"/>
    <cellStyle name="_MultipleSpace_Returns 18" xfId="2621"/>
    <cellStyle name="_MultipleSpace_Returns 19" xfId="2622"/>
    <cellStyle name="_MultipleSpace_Returns 2" xfId="2623"/>
    <cellStyle name="_MultipleSpace_Returns 20" xfId="2624"/>
    <cellStyle name="_MultipleSpace_Returns 21" xfId="2625"/>
    <cellStyle name="_MultipleSpace_Returns 22" xfId="2626"/>
    <cellStyle name="_MultipleSpace_Returns 23" xfId="2627"/>
    <cellStyle name="_MultipleSpace_Returns 3" xfId="2628"/>
    <cellStyle name="_MultipleSpace_Returns 4" xfId="2629"/>
    <cellStyle name="_MultipleSpace_Returns 5" xfId="2630"/>
    <cellStyle name="_MultipleSpace_Returns 6" xfId="2631"/>
    <cellStyle name="_MultipleSpace_Returns 7" xfId="2632"/>
    <cellStyle name="_MultipleSpace_Returns 8" xfId="2633"/>
    <cellStyle name="_MultipleSpace_Returns 9" xfId="2634"/>
    <cellStyle name="_MultipleSpace_Sample Retruns2" xfId="110"/>
    <cellStyle name="_MultipleSpace_Sample Retruns2 10" xfId="2635"/>
    <cellStyle name="_MultipleSpace_Sample Retruns2 11" xfId="2636"/>
    <cellStyle name="_MultipleSpace_Sample Retruns2 12" xfId="2637"/>
    <cellStyle name="_MultipleSpace_Sample Retruns2 13" xfId="2638"/>
    <cellStyle name="_MultipleSpace_Sample Retruns2 14" xfId="2639"/>
    <cellStyle name="_MultipleSpace_Sample Retruns2 15" xfId="2640"/>
    <cellStyle name="_MultipleSpace_Sample Retruns2 16" xfId="2641"/>
    <cellStyle name="_MultipleSpace_Sample Retruns2 17" xfId="2642"/>
    <cellStyle name="_MultipleSpace_Sample Retruns2 18" xfId="2643"/>
    <cellStyle name="_MultipleSpace_Sample Retruns2 19" xfId="2644"/>
    <cellStyle name="_MultipleSpace_Sample Retruns2 2" xfId="2645"/>
    <cellStyle name="_MultipleSpace_Sample Retruns2 20" xfId="2646"/>
    <cellStyle name="_MultipleSpace_Sample Retruns2 21" xfId="2647"/>
    <cellStyle name="_MultipleSpace_Sample Retruns2 22" xfId="2648"/>
    <cellStyle name="_MultipleSpace_Sample Retruns2 23" xfId="2649"/>
    <cellStyle name="_MultipleSpace_Sample Retruns2 3" xfId="2650"/>
    <cellStyle name="_MultipleSpace_Sample Retruns2 4" xfId="2651"/>
    <cellStyle name="_MultipleSpace_Sample Retruns2 5" xfId="2652"/>
    <cellStyle name="_MultipleSpace_Sample Retruns2 6" xfId="2653"/>
    <cellStyle name="_MultipleSpace_Sample Retruns2 7" xfId="2654"/>
    <cellStyle name="_MultipleSpace_Sample Retruns2 8" xfId="2655"/>
    <cellStyle name="_MultipleSpace_Sample Retruns2 9" xfId="2656"/>
    <cellStyle name="_MultipleSpace_SYPs Follin Model_with seller" xfId="111"/>
    <cellStyle name="_MultipleSpace_SYPs Follin Model_with seller 10" xfId="2657"/>
    <cellStyle name="_MultipleSpace_SYPs Follin Model_with seller 11" xfId="2658"/>
    <cellStyle name="_MultipleSpace_SYPs Follin Model_with seller 12" xfId="2659"/>
    <cellStyle name="_MultipleSpace_SYPs Follin Model_with seller 13" xfId="2660"/>
    <cellStyle name="_MultipleSpace_SYPs Follin Model_with seller 14" xfId="2661"/>
    <cellStyle name="_MultipleSpace_SYPs Follin Model_with seller 15" xfId="2662"/>
    <cellStyle name="_MultipleSpace_SYPs Follin Model_with seller 16" xfId="2663"/>
    <cellStyle name="_MultipleSpace_SYPs Follin Model_with seller 17" xfId="2664"/>
    <cellStyle name="_MultipleSpace_SYPs Follin Model_with seller 18" xfId="2665"/>
    <cellStyle name="_MultipleSpace_SYPs Follin Model_with seller 19" xfId="2666"/>
    <cellStyle name="_MultipleSpace_SYPs Follin Model_with seller 2" xfId="2667"/>
    <cellStyle name="_MultipleSpace_SYPs Follin Model_with seller 20" xfId="2668"/>
    <cellStyle name="_MultipleSpace_SYPs Follin Model_with seller 21" xfId="2669"/>
    <cellStyle name="_MultipleSpace_SYPs Follin Model_with seller 22" xfId="2670"/>
    <cellStyle name="_MultipleSpace_SYPs Follin Model_with seller 23" xfId="2671"/>
    <cellStyle name="_MultipleSpace_SYPs Follin Model_with seller 3" xfId="2672"/>
    <cellStyle name="_MultipleSpace_SYPs Follin Model_with seller 4" xfId="2673"/>
    <cellStyle name="_MultipleSpace_SYPs Follin Model_with seller 5" xfId="2674"/>
    <cellStyle name="_MultipleSpace_SYPs Follin Model_with seller 6" xfId="2675"/>
    <cellStyle name="_MultipleSpace_SYPs Follin Model_with seller 7" xfId="2676"/>
    <cellStyle name="_MultipleSpace_SYPs Follin Model_with seller 8" xfId="2677"/>
    <cellStyle name="_MultipleSpace_SYPs Follin Model_with seller 9" xfId="2678"/>
    <cellStyle name="_N3 Segments" xfId="596"/>
    <cellStyle name="_NSW INV MAR10 V1" xfId="112"/>
    <cellStyle name="_NSW INV MAR10 V1 - MPT ONLY" xfId="113"/>
    <cellStyle name="_OTB Assumptions &amp; Analysis 22022011" xfId="597"/>
    <cellStyle name="_Percent" xfId="114"/>
    <cellStyle name="_Percent_Model Monday 11-10" xfId="115"/>
    <cellStyle name="_Percent_Sample Retruns2" xfId="116"/>
    <cellStyle name="_Percent_Sample Retruns2 10" xfId="2679"/>
    <cellStyle name="_Percent_Sample Retruns2 11" xfId="2680"/>
    <cellStyle name="_Percent_Sample Retruns2 12" xfId="2681"/>
    <cellStyle name="_Percent_Sample Retruns2 13" xfId="2682"/>
    <cellStyle name="_Percent_Sample Retruns2 14" xfId="2683"/>
    <cellStyle name="_Percent_Sample Retruns2 15" xfId="2684"/>
    <cellStyle name="_Percent_Sample Retruns2 16" xfId="2685"/>
    <cellStyle name="_Percent_Sample Retruns2 17" xfId="2686"/>
    <cellStyle name="_Percent_Sample Retruns2 18" xfId="2687"/>
    <cellStyle name="_Percent_Sample Retruns2 19" xfId="2688"/>
    <cellStyle name="_Percent_Sample Retruns2 2" xfId="2689"/>
    <cellStyle name="_Percent_Sample Retruns2 20" xfId="2690"/>
    <cellStyle name="_Percent_Sample Retruns2 21" xfId="2691"/>
    <cellStyle name="_Percent_Sample Retruns2 22" xfId="2692"/>
    <cellStyle name="_Percent_Sample Retruns2 23" xfId="2693"/>
    <cellStyle name="_Percent_Sample Retruns2 3" xfId="2694"/>
    <cellStyle name="_Percent_Sample Retruns2 4" xfId="2695"/>
    <cellStyle name="_Percent_Sample Retruns2 5" xfId="2696"/>
    <cellStyle name="_Percent_Sample Retruns2 6" xfId="2697"/>
    <cellStyle name="_Percent_Sample Retruns2 7" xfId="2698"/>
    <cellStyle name="_Percent_Sample Retruns2 8" xfId="2699"/>
    <cellStyle name="_Percent_Sample Retruns2 9" xfId="2700"/>
    <cellStyle name="_PercentSpace" xfId="117"/>
    <cellStyle name="_PercentSpace_Model Monday 11-10" xfId="118"/>
    <cellStyle name="_PercentSpace_Sample Retruns2" xfId="119"/>
    <cellStyle name="_PercentSpace_Sample Retruns2 10" xfId="2701"/>
    <cellStyle name="_PercentSpace_Sample Retruns2 11" xfId="2702"/>
    <cellStyle name="_PercentSpace_Sample Retruns2 12" xfId="2703"/>
    <cellStyle name="_PercentSpace_Sample Retruns2 13" xfId="2704"/>
    <cellStyle name="_PercentSpace_Sample Retruns2 14" xfId="2705"/>
    <cellStyle name="_PercentSpace_Sample Retruns2 15" xfId="2706"/>
    <cellStyle name="_PercentSpace_Sample Retruns2 16" xfId="2707"/>
    <cellStyle name="_PercentSpace_Sample Retruns2 17" xfId="2708"/>
    <cellStyle name="_PercentSpace_Sample Retruns2 18" xfId="2709"/>
    <cellStyle name="_PercentSpace_Sample Retruns2 19" xfId="2710"/>
    <cellStyle name="_PercentSpace_Sample Retruns2 2" xfId="2711"/>
    <cellStyle name="_PercentSpace_Sample Retruns2 20" xfId="2712"/>
    <cellStyle name="_PercentSpace_Sample Retruns2 21" xfId="2713"/>
    <cellStyle name="_PercentSpace_Sample Retruns2 22" xfId="2714"/>
    <cellStyle name="_PercentSpace_Sample Retruns2 23" xfId="2715"/>
    <cellStyle name="_PercentSpace_Sample Retruns2 3" xfId="2716"/>
    <cellStyle name="_PercentSpace_Sample Retruns2 4" xfId="2717"/>
    <cellStyle name="_PercentSpace_Sample Retruns2 5" xfId="2718"/>
    <cellStyle name="_PercentSpace_Sample Retruns2 6" xfId="2719"/>
    <cellStyle name="_PercentSpace_Sample Retruns2 7" xfId="2720"/>
    <cellStyle name="_PercentSpace_Sample Retruns2 8" xfId="2721"/>
    <cellStyle name="_PercentSpace_Sample Retruns2 9" xfId="2722"/>
    <cellStyle name="_Property Cost Workings_Senario Table" xfId="598"/>
    <cellStyle name="_PWC WOT Model 18th April 2010" xfId="599"/>
    <cellStyle name="_Raw Cougar Cashflows" xfId="600"/>
    <cellStyle name="_Raw Cougar Data" xfId="601"/>
    <cellStyle name="_Reconciliation Equity Accounted Investmt 1209" xfId="602"/>
    <cellStyle name="_S&amp;P" xfId="603"/>
    <cellStyle name="_Sheet1" xfId="120"/>
    <cellStyle name="_'Simplified 2010 Budget Interest Expense Final v2 + Red" xfId="604"/>
    <cellStyle name="_'Simplified 2010 Budget Interest Expense Final v2 + Red (BF &amp; RD)" xfId="605"/>
    <cellStyle name="_SubHeading" xfId="121"/>
    <cellStyle name="_SubHeading_prestemp" xfId="122"/>
    <cellStyle name="_SubHeading_prestemp 10" xfId="2723"/>
    <cellStyle name="_SubHeading_prestemp 11" xfId="2724"/>
    <cellStyle name="_SubHeading_prestemp 12" xfId="2725"/>
    <cellStyle name="_SubHeading_prestemp 13" xfId="2726"/>
    <cellStyle name="_SubHeading_prestemp 14" xfId="2727"/>
    <cellStyle name="_SubHeading_prestemp 15" xfId="2728"/>
    <cellStyle name="_SubHeading_prestemp 16" xfId="2729"/>
    <cellStyle name="_SubHeading_prestemp 17" xfId="2730"/>
    <cellStyle name="_SubHeading_prestemp 18" xfId="2731"/>
    <cellStyle name="_SubHeading_prestemp 19" xfId="2732"/>
    <cellStyle name="_SubHeading_prestemp 2" xfId="2733"/>
    <cellStyle name="_SubHeading_prestemp 20" xfId="2734"/>
    <cellStyle name="_SubHeading_prestemp 21" xfId="2735"/>
    <cellStyle name="_SubHeading_prestemp 22" xfId="2736"/>
    <cellStyle name="_SubHeading_prestemp 23" xfId="2737"/>
    <cellStyle name="_SubHeading_prestemp 3" xfId="2738"/>
    <cellStyle name="_SubHeading_prestemp 4" xfId="2739"/>
    <cellStyle name="_SubHeading_prestemp 5" xfId="2740"/>
    <cellStyle name="_SubHeading_prestemp 6" xfId="2741"/>
    <cellStyle name="_SubHeading_prestemp 7" xfId="2742"/>
    <cellStyle name="_SubHeading_prestemp 8" xfId="2743"/>
    <cellStyle name="_SubHeading_prestemp 9" xfId="2744"/>
    <cellStyle name="_Table" xfId="123"/>
    <cellStyle name="_Table 2" xfId="2745"/>
    <cellStyle name="_Table 3" xfId="2746"/>
    <cellStyle name="_Table 4" xfId="2747"/>
    <cellStyle name="_TableHead" xfId="124"/>
    <cellStyle name="_TableHead 2" xfId="2748"/>
    <cellStyle name="_TableHead 3" xfId="2749"/>
    <cellStyle name="_TableHead 4" xfId="2750"/>
    <cellStyle name="_TableHead 5" xfId="2751"/>
    <cellStyle name="_TableHead 6" xfId="2752"/>
    <cellStyle name="_TableHead 7" xfId="2753"/>
    <cellStyle name="_TableRowHead" xfId="125"/>
    <cellStyle name="_TableSuperHead" xfId="126"/>
    <cellStyle name="_Trust Model BS" xfId="606"/>
    <cellStyle name="_Trust Model MREIT Actuals to 10-09" xfId="127"/>
    <cellStyle name="_Trust Model MREIT Actuals to 10-09 10" xfId="2754"/>
    <cellStyle name="_Trust Model MREIT Actuals to 10-09 11" xfId="2755"/>
    <cellStyle name="_Trust Model MREIT Actuals to 10-09 12" xfId="2756"/>
    <cellStyle name="_Trust Model MREIT Actuals to 10-09 13" xfId="2757"/>
    <cellStyle name="_Trust Model MREIT Actuals to 10-09 14" xfId="2758"/>
    <cellStyle name="_Trust Model MREIT Actuals to 10-09 15" xfId="2759"/>
    <cellStyle name="_Trust Model MREIT Actuals to 10-09 16" xfId="2760"/>
    <cellStyle name="_Trust Model MREIT Actuals to 10-09 17" xfId="2761"/>
    <cellStyle name="_Trust Model MREIT Actuals to 10-09 18" xfId="2762"/>
    <cellStyle name="_Trust Model MREIT Actuals to 10-09 19" xfId="2763"/>
    <cellStyle name="_Trust Model MREIT Actuals to 10-09 2" xfId="2764"/>
    <cellStyle name="_Trust Model MREIT Actuals to 10-09 20" xfId="2765"/>
    <cellStyle name="_Trust Model MREIT Actuals to 10-09 21" xfId="2766"/>
    <cellStyle name="_Trust Model MREIT Actuals to 10-09 22" xfId="2767"/>
    <cellStyle name="_Trust Model MREIT Actuals to 10-09 23" xfId="2768"/>
    <cellStyle name="_Trust Model MREIT Actuals to 10-09 3" xfId="2769"/>
    <cellStyle name="_Trust Model MREIT Actuals to 10-09 4" xfId="2770"/>
    <cellStyle name="_Trust Model MREIT Actuals to 10-09 5" xfId="2771"/>
    <cellStyle name="_Trust Model MREIT Actuals to 10-09 6" xfId="2772"/>
    <cellStyle name="_Trust Model MREIT Actuals to 10-09 7" xfId="2773"/>
    <cellStyle name="_Trust Model MREIT Actuals to 10-09 8" xfId="2774"/>
    <cellStyle name="_Trust Model MREIT Actuals to 10-09 9" xfId="2775"/>
    <cellStyle name="_Tucker Box Unit Cost Base as at 30 June 09" xfId="128"/>
    <cellStyle name="_Working MPT FS schedules for 2010 BPA 270710" xfId="129"/>
    <cellStyle name="_Working MPT FS schedules for 2010 BPA 270710 10" xfId="2776"/>
    <cellStyle name="_Working MPT FS schedules for 2010 BPA 270710 11" xfId="2777"/>
    <cellStyle name="_Working MPT FS schedules for 2010 BPA 270710 12" xfId="2778"/>
    <cellStyle name="_Working MPT FS schedules for 2010 BPA 270710 13" xfId="2779"/>
    <cellStyle name="_Working MPT FS schedules for 2010 BPA 270710 14" xfId="2780"/>
    <cellStyle name="_Working MPT FS schedules for 2010 BPA 270710 15" xfId="2781"/>
    <cellStyle name="_Working MPT FS schedules for 2010 BPA 270710 16" xfId="2782"/>
    <cellStyle name="_Working MPT FS schedules for 2010 BPA 270710 17" xfId="2783"/>
    <cellStyle name="_Working MPT FS schedules for 2010 BPA 270710 18" xfId="2784"/>
    <cellStyle name="_Working MPT FS schedules for 2010 BPA 270710 19" xfId="2785"/>
    <cellStyle name="_Working MPT FS schedules for 2010 BPA 270710 2" xfId="2786"/>
    <cellStyle name="_Working MPT FS schedules for 2010 BPA 270710 20" xfId="2787"/>
    <cellStyle name="_Working MPT FS schedules for 2010 BPA 270710 21" xfId="2788"/>
    <cellStyle name="_Working MPT FS schedules for 2010 BPA 270710 22" xfId="2789"/>
    <cellStyle name="_Working MPT FS schedules for 2010 BPA 270710 23" xfId="2790"/>
    <cellStyle name="_Working MPT FS schedules for 2010 BPA 270710 3" xfId="2791"/>
    <cellStyle name="_Working MPT FS schedules for 2010 BPA 270710 4" xfId="2792"/>
    <cellStyle name="_Working MPT FS schedules for 2010 BPA 270710 5" xfId="2793"/>
    <cellStyle name="_Working MPT FS schedules for 2010 BPA 270710 6" xfId="2794"/>
    <cellStyle name="_Working MPT FS schedules for 2010 BPA 270710 7" xfId="2795"/>
    <cellStyle name="_Working MPT FS schedules for 2010 BPA 270710 8" xfId="2796"/>
    <cellStyle name="_Working MPT FS schedules for 2010 BPA 270710 9" xfId="2797"/>
    <cellStyle name="¢" xfId="608"/>
    <cellStyle name="¢_680 Bank" xfId="609"/>
    <cellStyle name="¢_780 HYF " xfId="610"/>
    <cellStyle name="¢_AIFI 1 T 10.2005" xfId="611"/>
    <cellStyle name="¢_AIFI PL 10.2005" xfId="612"/>
    <cellStyle name="¢_AIFI PL 3_2005" xfId="613"/>
    <cellStyle name="¢_AIFI PL 4.2006" xfId="614"/>
    <cellStyle name="¢_AIFI PL 5.2006" xfId="615"/>
    <cellStyle name="¢_AIFI PL 5_2005" xfId="616"/>
    <cellStyle name="¢_AIFI PL 6.2006" xfId="617"/>
    <cellStyle name="¢_AIFI PL 7.2006" xfId="618"/>
    <cellStyle name="¢_AIFIPL 10.2005" xfId="619"/>
    <cellStyle name="¢_AIFL 07_2004" xfId="620"/>
    <cellStyle name="¢_AIFL 09_2003" xfId="621"/>
    <cellStyle name="¢_AIFL 2.2006" xfId="622"/>
    <cellStyle name="¢_AIFT 04_2005" xfId="623"/>
    <cellStyle name="¢_AIFT 10_2004" xfId="624"/>
    <cellStyle name="¢_AIFT 11_2004" xfId="625"/>
    <cellStyle name="¢_AIFT 12_2004" xfId="626"/>
    <cellStyle name="¢_Book2" xfId="627"/>
    <cellStyle name="¢_Custody control file _Current" xfId="628"/>
    <cellStyle name="¢_Distribution summary - HYF" xfId="629"/>
    <cellStyle name="¢_HDFIH1PL 03_2007" xfId="630"/>
    <cellStyle name="¢_HDFIH1PL 30_6_2005" xfId="631"/>
    <cellStyle name="¢_HDFIH1PL 5_2005" xfId="632"/>
    <cellStyle name="¢_HDFIH2PL 12_06 stataccs" xfId="633"/>
    <cellStyle name="¢_HDUF FIT 30_6_2005" xfId="634"/>
    <cellStyle name="¢_HDUF FT 10_2007" xfId="635"/>
    <cellStyle name="¢_HDUF FT 2_2007" xfId="636"/>
    <cellStyle name="¢_HDUF FT 31_5_2005" xfId="637"/>
    <cellStyle name="¢_HDUF FT 31_7_2005" xfId="638"/>
    <cellStyle name="¢_HFIL 06_2004.xls" xfId="639"/>
    <cellStyle name="¢_HFT No.1 9.2005 - v2" xfId="640"/>
    <cellStyle name="¢_HFTNo.1 6-2005" xfId="641"/>
    <cellStyle name="¢_HHITF1 6-2005" xfId="642"/>
    <cellStyle name="¢_HHITF1 7-2004" xfId="643"/>
    <cellStyle name="¢_HHYF 02_2007" xfId="644"/>
    <cellStyle name="¢_HIT 4_2005" xfId="645"/>
    <cellStyle name="¢_HPEF 1A 5_2005" xfId="646"/>
    <cellStyle name="¢_HPEF 2A 01_2007" xfId="647"/>
    <cellStyle name="¢_HPEF 2A 11_2006" xfId="648"/>
    <cellStyle name="¢_HYF 05_2005" xfId="649"/>
    <cellStyle name="¢_HYF 07_2007 (File 1 of 2)" xfId="650"/>
    <cellStyle name="¢_HYF 10_2006 (File 1 of 2)" xfId="651"/>
    <cellStyle name="¢_HYF 10_2007 (File 2 of 2)" xfId="652"/>
    <cellStyle name="¢_HYF 11_2007 (File 1 of 2)" xfId="653"/>
    <cellStyle name="¢_HYF 2_2005" xfId="654"/>
    <cellStyle name="¢_HYF 3_2005" xfId="655"/>
    <cellStyle name="¢_HYF 4_2005" xfId="656"/>
    <cellStyle name="¢_HYF 5_2006 (File 2 of 2)" xfId="657"/>
    <cellStyle name="¢_HYF 6_2005 (File 1 of 2)" xfId="658"/>
    <cellStyle name="¢_HYF 8_2005 (File 2 of 2)" xfId="659"/>
    <cellStyle name="¢_HYF 8_2006 (File 1 of 2)" xfId="660"/>
    <cellStyle name="¢_HYF 9_2005 (File 2 of 2)" xfId="661"/>
    <cellStyle name="¢_IIC 8_2003" xfId="662"/>
    <cellStyle name="¢_Monthly Accounts Program" xfId="663"/>
    <cellStyle name="¢_POGUT 06_2004" xfId="664"/>
    <cellStyle name="¢_POPHPL 04_2003.xls" xfId="665"/>
    <cellStyle name="¢_POPHPL 2_2005" xfId="666"/>
    <cellStyle name="¢_POPHPL 5_2002.xls" xfId="667"/>
    <cellStyle name="¢_POPHPL 9_2004" xfId="668"/>
    <cellStyle name="¢_Proforma Distribution Statements" xfId="669"/>
    <cellStyle name="¢_QDCF2 04_2004" xfId="670"/>
    <cellStyle name="¢_Sheet1" xfId="671"/>
    <cellStyle name="¢_TAPS Trust 28_2_2005" xfId="672"/>
    <cellStyle name="¢_Tax Balance sheet 06 HDFIH1PL" xfId="673"/>
    <cellStyle name="¢_Tax Balance sheet 06 HDFIH2PL" xfId="674"/>
    <cellStyle name="¢_TAX Balance Sheet_TDCF_06 2007" xfId="675"/>
    <cellStyle name="¢_UOA 4_2005" xfId="676"/>
    <cellStyle name="¢_UTA 3_2005" xfId="677"/>
    <cellStyle name="¢_UTA 5_2004" xfId="678"/>
    <cellStyle name="¢_UTA 5_2005" xfId="679"/>
    <cellStyle name="¢_UTA 6_2005" xfId="680"/>
    <cellStyle name="¢_UTA 6_2006" xfId="681"/>
    <cellStyle name="¢_UTAIH1PL 2_2005" xfId="682"/>
    <cellStyle name="¢_UTAIH1PL 2_2006" xfId="683"/>
    <cellStyle name="¢_UTAIH1PL 3_2005" xfId="684"/>
    <cellStyle name="¢_UTAIH1PL 5_2005" xfId="685"/>
    <cellStyle name="¢_UTAIH1PL 6_2006" xfId="686"/>
    <cellStyle name="¢_UTAIH2PL 5_2005" xfId="687"/>
    <cellStyle name="¢_UTAIHT2 5_2005" xfId="688"/>
    <cellStyle name="¢_UTAIHT2 6_2005" xfId="689"/>
    <cellStyle name="£ BP" xfId="130"/>
    <cellStyle name="¥ JY" xfId="131"/>
    <cellStyle name="=C:\WINNT35\SYSTEM32\COMMAND.COM" xfId="607"/>
    <cellStyle name="•W€_•‰Â" xfId="690"/>
    <cellStyle name="W_Â" xfId="480"/>
    <cellStyle name="0" xfId="132"/>
    <cellStyle name="0 10" xfId="2798"/>
    <cellStyle name="0 11" xfId="2799"/>
    <cellStyle name="0 12" xfId="2800"/>
    <cellStyle name="0 13" xfId="2801"/>
    <cellStyle name="0 14" xfId="2802"/>
    <cellStyle name="0 15" xfId="2803"/>
    <cellStyle name="0 16" xfId="2804"/>
    <cellStyle name="0 17" xfId="2805"/>
    <cellStyle name="0 18" xfId="2806"/>
    <cellStyle name="0 19" xfId="2807"/>
    <cellStyle name="0 2" xfId="2808"/>
    <cellStyle name="0 20" xfId="2809"/>
    <cellStyle name="0 21" xfId="2810"/>
    <cellStyle name="0 22" xfId="2811"/>
    <cellStyle name="0 23" xfId="2812"/>
    <cellStyle name="0 3" xfId="2813"/>
    <cellStyle name="0 4" xfId="2814"/>
    <cellStyle name="0 5" xfId="2815"/>
    <cellStyle name="0 6" xfId="2816"/>
    <cellStyle name="0 7" xfId="2817"/>
    <cellStyle name="0 8" xfId="2818"/>
    <cellStyle name="0 9" xfId="2819"/>
    <cellStyle name="0.0%" xfId="691"/>
    <cellStyle name="000" xfId="133"/>
    <cellStyle name="0000" xfId="692"/>
    <cellStyle name="0x" xfId="693"/>
    <cellStyle name="20% - Accent1 2" xfId="2820"/>
    <cellStyle name="20% - Accent1 3" xfId="2821"/>
    <cellStyle name="20% - Accent2 2" xfId="2822"/>
    <cellStyle name="20% - Accent2 3" xfId="2823"/>
    <cellStyle name="20% - Accent3 2" xfId="2824"/>
    <cellStyle name="20% - Accent3 3" xfId="2825"/>
    <cellStyle name="20% - Accent4 2" xfId="2826"/>
    <cellStyle name="20% - Accent4 3" xfId="2827"/>
    <cellStyle name="20% - Accent5 2" xfId="2828"/>
    <cellStyle name="20% - Accent5 3" xfId="2829"/>
    <cellStyle name="20% - Accent6 2" xfId="2830"/>
    <cellStyle name="20% - Accent6 3" xfId="2831"/>
    <cellStyle name="40% - Accent1 2" xfId="2832"/>
    <cellStyle name="40% - Accent1 3" xfId="2833"/>
    <cellStyle name="40% - Accent2 2" xfId="2834"/>
    <cellStyle name="40% - Accent2 3" xfId="2835"/>
    <cellStyle name="40% - Accent3 2" xfId="2836"/>
    <cellStyle name="40% - Accent3 3" xfId="2837"/>
    <cellStyle name="40% - Accent4 2" xfId="2838"/>
    <cellStyle name="40% - Accent4 3" xfId="2839"/>
    <cellStyle name="40% - Accent5 2" xfId="2840"/>
    <cellStyle name="40% - Accent5 3" xfId="2841"/>
    <cellStyle name="40% - Accent6 2" xfId="2842"/>
    <cellStyle name="40% - Accent6 3" xfId="2843"/>
    <cellStyle name="60% - Accent1 2" xfId="2844"/>
    <cellStyle name="60% - Accent1 3" xfId="2845"/>
    <cellStyle name="60% - Accent2 2" xfId="2846"/>
    <cellStyle name="60% - Accent2 3" xfId="2847"/>
    <cellStyle name="60% - Accent3 2" xfId="2848"/>
    <cellStyle name="60% - Accent3 3" xfId="2849"/>
    <cellStyle name="60% - Accent4 2" xfId="2850"/>
    <cellStyle name="60% - Accent4 3" xfId="2851"/>
    <cellStyle name="60% - Accent5 2" xfId="2852"/>
    <cellStyle name="60% - Accent5 3" xfId="2853"/>
    <cellStyle name="60% - Accent6 2" xfId="2854"/>
    <cellStyle name="60% - Accent6 3" xfId="2855"/>
    <cellStyle name="Accent1 2" xfId="2856"/>
    <cellStyle name="Accent1 3" xfId="2857"/>
    <cellStyle name="Accent2 2" xfId="2858"/>
    <cellStyle name="Accent2 3" xfId="2859"/>
    <cellStyle name="Accent3 2" xfId="2860"/>
    <cellStyle name="Accent3 3" xfId="2861"/>
    <cellStyle name="Accent4 2" xfId="2862"/>
    <cellStyle name="Accent4 3" xfId="2863"/>
    <cellStyle name="Accent5 2" xfId="2864"/>
    <cellStyle name="Accent5 3" xfId="2865"/>
    <cellStyle name="Accent6 2" xfId="2866"/>
    <cellStyle name="Accent6 3" xfId="2867"/>
    <cellStyle name="AFE" xfId="134"/>
    <cellStyle name="Arial 10" xfId="135"/>
    <cellStyle name="Arial 12" xfId="136"/>
    <cellStyle name="Assumption" xfId="694"/>
    <cellStyle name="Assumption number" xfId="137"/>
    <cellStyle name="Assumptions Heading" xfId="695"/>
    <cellStyle name="AUD" xfId="138"/>
    <cellStyle name="Bad 2" xfId="2868"/>
    <cellStyle name="Bad 3" xfId="2869"/>
    <cellStyle name="BLACK" xfId="139"/>
    <cellStyle name="Black Days" xfId="140"/>
    <cellStyle name="Black Decimal" xfId="141"/>
    <cellStyle name="Black Dollar" xfId="142"/>
    <cellStyle name="Black EPS" xfId="143"/>
    <cellStyle name="Black Percent" xfId="144"/>
    <cellStyle name="Black Percent2" xfId="145"/>
    <cellStyle name="Black Times" xfId="146"/>
    <cellStyle name="Black Times Two Deci" xfId="147"/>
    <cellStyle name="Black Times Two Deci2" xfId="148"/>
    <cellStyle name="Black Times Two Deci2 2" xfId="2870"/>
    <cellStyle name="Black Times Two Deci2 3" xfId="2871"/>
    <cellStyle name="Black Times Two Deci2 4" xfId="2872"/>
    <cellStyle name="Black Times Two Deci2 5" xfId="2873"/>
    <cellStyle name="Black Times Two Deci2 6" xfId="2874"/>
    <cellStyle name="Black Times_INPUT" xfId="149"/>
    <cellStyle name="Black Times2" xfId="150"/>
    <cellStyle name="BLACK_Comps v6" xfId="151"/>
    <cellStyle name="blue" xfId="152"/>
    <cellStyle name="Blue 2" xfId="2875"/>
    <cellStyle name="blue 2 2" xfId="2876"/>
    <cellStyle name="Blue 2 2 2" xfId="2877"/>
    <cellStyle name="blue 2 2 2 2" xfId="2878"/>
    <cellStyle name="blue 2 2 2 3" xfId="2879"/>
    <cellStyle name="blue 2 2 3" xfId="2880"/>
    <cellStyle name="Blue 2 2 4" xfId="2881"/>
    <cellStyle name="blue 2 3" xfId="2882"/>
    <cellStyle name="blue 2 4" xfId="2883"/>
    <cellStyle name="blue 2 5" xfId="2884"/>
    <cellStyle name="blue 2 6" xfId="2885"/>
    <cellStyle name="blue 2 7" xfId="2886"/>
    <cellStyle name="Blue 2 7 2" xfId="2887"/>
    <cellStyle name="Blue 2 7 3" xfId="2888"/>
    <cellStyle name="blue 2 8" xfId="2889"/>
    <cellStyle name="Blue 3" xfId="2890"/>
    <cellStyle name="blue 3 2" xfId="2891"/>
    <cellStyle name="Blue 3 2 2" xfId="2892"/>
    <cellStyle name="Blue 3 2 3" xfId="2893"/>
    <cellStyle name="Blue 3 3" xfId="2894"/>
    <cellStyle name="blue 3 4" xfId="2895"/>
    <cellStyle name="Blue 4" xfId="2896"/>
    <cellStyle name="Blue 5" xfId="2897"/>
    <cellStyle name="Blue 6" xfId="2898"/>
    <cellStyle name="Blue 7" xfId="2899"/>
    <cellStyle name="blue 7 2" xfId="2900"/>
    <cellStyle name="blue 7 3" xfId="2901"/>
    <cellStyle name="Blue 8" xfId="2902"/>
    <cellStyle name="blue 8 2" xfId="2903"/>
    <cellStyle name="blue 9" xfId="2904"/>
    <cellStyle name="Blue Decimal" xfId="153"/>
    <cellStyle name="Blue Dollar" xfId="154"/>
    <cellStyle name="Blue EPS" xfId="155"/>
    <cellStyle name="Blue Text" xfId="156"/>
    <cellStyle name="Blue Zero Deci" xfId="157"/>
    <cellStyle name="blue$00" xfId="158"/>
    <cellStyle name="Blue_Acquisition of WOT Update 08.09.10" xfId="696"/>
    <cellStyle name="BM Input" xfId="697"/>
    <cellStyle name="BM Input Modeller" xfId="698"/>
    <cellStyle name="BM Input_Adjustments" xfId="699"/>
    <cellStyle name="BM Label" xfId="700"/>
    <cellStyle name="Body_$Dollars" xfId="159"/>
    <cellStyle name="bold" xfId="701"/>
    <cellStyle name="Bold/Border" xfId="160"/>
    <cellStyle name="BoldItalicNoUnderline" xfId="161"/>
    <cellStyle name="BoldSDoubUnderlineBack" xfId="162"/>
    <cellStyle name="BoldSingUnderline" xfId="163"/>
    <cellStyle name="Border" xfId="164"/>
    <cellStyle name="Border Heavy" xfId="165"/>
    <cellStyle name="Border Heavy 10" xfId="2905"/>
    <cellStyle name="Border Heavy 10 2" xfId="2906"/>
    <cellStyle name="Border Heavy 10 2 2" xfId="2907"/>
    <cellStyle name="Border Heavy 10 2 3" xfId="2908"/>
    <cellStyle name="Border Heavy 10 3" xfId="2909"/>
    <cellStyle name="Border Heavy 10 3 2" xfId="2910"/>
    <cellStyle name="Border Heavy 10 3 3" xfId="2911"/>
    <cellStyle name="Border Heavy 10 4" xfId="2912"/>
    <cellStyle name="Border Heavy 10 4 2" xfId="2913"/>
    <cellStyle name="Border Heavy 10 4 3" xfId="2914"/>
    <cellStyle name="Border Heavy 10 5" xfId="2915"/>
    <cellStyle name="Border Heavy 10 5 2" xfId="2916"/>
    <cellStyle name="Border Heavy 10 5 3" xfId="2917"/>
    <cellStyle name="Border Heavy 10 6" xfId="2918"/>
    <cellStyle name="Border Heavy 10 6 2" xfId="2919"/>
    <cellStyle name="Border Heavy 10 6 3" xfId="2920"/>
    <cellStyle name="Border Heavy 10 7" xfId="2921"/>
    <cellStyle name="Border Heavy 11" xfId="2922"/>
    <cellStyle name="Border Heavy 11 2" xfId="2923"/>
    <cellStyle name="Border Heavy 11 2 2" xfId="2924"/>
    <cellStyle name="Border Heavy 11 2 3" xfId="2925"/>
    <cellStyle name="Border Heavy 11 3" xfId="2926"/>
    <cellStyle name="Border Heavy 11 3 2" xfId="2927"/>
    <cellStyle name="Border Heavy 11 3 3" xfId="2928"/>
    <cellStyle name="Border Heavy 11 4" xfId="2929"/>
    <cellStyle name="Border Heavy 11 4 2" xfId="2930"/>
    <cellStyle name="Border Heavy 11 4 3" xfId="2931"/>
    <cellStyle name="Border Heavy 11 5" xfId="2932"/>
    <cellStyle name="Border Heavy 11 5 2" xfId="2933"/>
    <cellStyle name="Border Heavy 11 5 3" xfId="2934"/>
    <cellStyle name="Border Heavy 11 6" xfId="2935"/>
    <cellStyle name="Border Heavy 11 6 2" xfId="2936"/>
    <cellStyle name="Border Heavy 11 6 3" xfId="2937"/>
    <cellStyle name="Border Heavy 11 7" xfId="2938"/>
    <cellStyle name="Border Heavy 12" xfId="2939"/>
    <cellStyle name="Border Heavy 12 2" xfId="2940"/>
    <cellStyle name="Border Heavy 12 2 2" xfId="2941"/>
    <cellStyle name="Border Heavy 12 2 3" xfId="2942"/>
    <cellStyle name="Border Heavy 12 3" xfId="2943"/>
    <cellStyle name="Border Heavy 12 3 2" xfId="2944"/>
    <cellStyle name="Border Heavy 12 3 3" xfId="2945"/>
    <cellStyle name="Border Heavy 12 4" xfId="2946"/>
    <cellStyle name="Border Heavy 12 4 2" xfId="2947"/>
    <cellStyle name="Border Heavy 12 4 3" xfId="2948"/>
    <cellStyle name="Border Heavy 12 5" xfId="2949"/>
    <cellStyle name="Border Heavy 12 5 2" xfId="2950"/>
    <cellStyle name="Border Heavy 12 5 3" xfId="2951"/>
    <cellStyle name="Border Heavy 12 6" xfId="2952"/>
    <cellStyle name="Border Heavy 12 6 2" xfId="2953"/>
    <cellStyle name="Border Heavy 12 6 3" xfId="2954"/>
    <cellStyle name="Border Heavy 12 7" xfId="2955"/>
    <cellStyle name="Border Heavy 13" xfId="2956"/>
    <cellStyle name="Border Heavy 13 2" xfId="2957"/>
    <cellStyle name="Border Heavy 13 2 2" xfId="2958"/>
    <cellStyle name="Border Heavy 13 2 3" xfId="2959"/>
    <cellStyle name="Border Heavy 13 3" xfId="2960"/>
    <cellStyle name="Border Heavy 13 3 2" xfId="2961"/>
    <cellStyle name="Border Heavy 13 3 3" xfId="2962"/>
    <cellStyle name="Border Heavy 13 4" xfId="2963"/>
    <cellStyle name="Border Heavy 13 4 2" xfId="2964"/>
    <cellStyle name="Border Heavy 13 4 3" xfId="2965"/>
    <cellStyle name="Border Heavy 13 5" xfId="2966"/>
    <cellStyle name="Border Heavy 13 5 2" xfId="2967"/>
    <cellStyle name="Border Heavy 13 5 3" xfId="2968"/>
    <cellStyle name="Border Heavy 13 6" xfId="2969"/>
    <cellStyle name="Border Heavy 13 6 2" xfId="2970"/>
    <cellStyle name="Border Heavy 13 6 3" xfId="2971"/>
    <cellStyle name="Border Heavy 13 7" xfId="2972"/>
    <cellStyle name="Border Heavy 14" xfId="2973"/>
    <cellStyle name="Border Heavy 14 2" xfId="2974"/>
    <cellStyle name="Border Heavy 14 2 2" xfId="2975"/>
    <cellStyle name="Border Heavy 14 2 3" xfId="2976"/>
    <cellStyle name="Border Heavy 14 3" xfId="2977"/>
    <cellStyle name="Border Heavy 14 3 2" xfId="2978"/>
    <cellStyle name="Border Heavy 14 3 3" xfId="2979"/>
    <cellStyle name="Border Heavy 14 4" xfId="2980"/>
    <cellStyle name="Border Heavy 14 4 2" xfId="2981"/>
    <cellStyle name="Border Heavy 14 4 3" xfId="2982"/>
    <cellStyle name="Border Heavy 14 5" xfId="2983"/>
    <cellStyle name="Border Heavy 14 5 2" xfId="2984"/>
    <cellStyle name="Border Heavy 14 5 3" xfId="2985"/>
    <cellStyle name="Border Heavy 14 6" xfId="2986"/>
    <cellStyle name="Border Heavy 14 6 2" xfId="2987"/>
    <cellStyle name="Border Heavy 14 6 3" xfId="2988"/>
    <cellStyle name="Border Heavy 14 7" xfId="2989"/>
    <cellStyle name="Border Heavy 15" xfId="2990"/>
    <cellStyle name="Border Heavy 15 2" xfId="2991"/>
    <cellStyle name="Border Heavy 15 2 2" xfId="2992"/>
    <cellStyle name="Border Heavy 15 2 3" xfId="2993"/>
    <cellStyle name="Border Heavy 15 3" xfId="2994"/>
    <cellStyle name="Border Heavy 15 3 2" xfId="2995"/>
    <cellStyle name="Border Heavy 15 3 3" xfId="2996"/>
    <cellStyle name="Border Heavy 15 4" xfId="2997"/>
    <cellStyle name="Border Heavy 15 4 2" xfId="2998"/>
    <cellStyle name="Border Heavy 15 4 3" xfId="2999"/>
    <cellStyle name="Border Heavy 15 5" xfId="3000"/>
    <cellStyle name="Border Heavy 15 5 2" xfId="3001"/>
    <cellStyle name="Border Heavy 15 5 3" xfId="3002"/>
    <cellStyle name="Border Heavy 15 6" xfId="3003"/>
    <cellStyle name="Border Heavy 15 6 2" xfId="3004"/>
    <cellStyle name="Border Heavy 15 6 3" xfId="3005"/>
    <cellStyle name="Border Heavy 15 7" xfId="3006"/>
    <cellStyle name="Border Heavy 16" xfId="3007"/>
    <cellStyle name="Border Heavy 16 2" xfId="3008"/>
    <cellStyle name="Border Heavy 16 2 2" xfId="3009"/>
    <cellStyle name="Border Heavy 16 2 3" xfId="3010"/>
    <cellStyle name="Border Heavy 16 3" xfId="3011"/>
    <cellStyle name="Border Heavy 16 3 2" xfId="3012"/>
    <cellStyle name="Border Heavy 16 3 3" xfId="3013"/>
    <cellStyle name="Border Heavy 16 4" xfId="3014"/>
    <cellStyle name="Border Heavy 16 4 2" xfId="3015"/>
    <cellStyle name="Border Heavy 16 4 3" xfId="3016"/>
    <cellStyle name="Border Heavy 16 5" xfId="3017"/>
    <cellStyle name="Border Heavy 16 5 2" xfId="3018"/>
    <cellStyle name="Border Heavy 16 5 3" xfId="3019"/>
    <cellStyle name="Border Heavy 16 6" xfId="3020"/>
    <cellStyle name="Border Heavy 16 6 2" xfId="3021"/>
    <cellStyle name="Border Heavy 16 6 3" xfId="3022"/>
    <cellStyle name="Border Heavy 16 7" xfId="3023"/>
    <cellStyle name="Border Heavy 17" xfId="3024"/>
    <cellStyle name="Border Heavy 17 2" xfId="3025"/>
    <cellStyle name="Border Heavy 17 2 2" xfId="3026"/>
    <cellStyle name="Border Heavy 17 2 3" xfId="3027"/>
    <cellStyle name="Border Heavy 17 3" xfId="3028"/>
    <cellStyle name="Border Heavy 17 3 2" xfId="3029"/>
    <cellStyle name="Border Heavy 17 3 3" xfId="3030"/>
    <cellStyle name="Border Heavy 17 4" xfId="3031"/>
    <cellStyle name="Border Heavy 17 4 2" xfId="3032"/>
    <cellStyle name="Border Heavy 17 4 3" xfId="3033"/>
    <cellStyle name="Border Heavy 17 5" xfId="3034"/>
    <cellStyle name="Border Heavy 17 5 2" xfId="3035"/>
    <cellStyle name="Border Heavy 17 5 3" xfId="3036"/>
    <cellStyle name="Border Heavy 17 6" xfId="3037"/>
    <cellStyle name="Border Heavy 17 6 2" xfId="3038"/>
    <cellStyle name="Border Heavy 17 6 3" xfId="3039"/>
    <cellStyle name="Border Heavy 17 7" xfId="3040"/>
    <cellStyle name="Border Heavy 18" xfId="3041"/>
    <cellStyle name="Border Heavy 18 2" xfId="3042"/>
    <cellStyle name="Border Heavy 18 2 2" xfId="3043"/>
    <cellStyle name="Border Heavy 18 2 3" xfId="3044"/>
    <cellStyle name="Border Heavy 18 3" xfId="3045"/>
    <cellStyle name="Border Heavy 18 3 2" xfId="3046"/>
    <cellStyle name="Border Heavy 18 3 3" xfId="3047"/>
    <cellStyle name="Border Heavy 18 4" xfId="3048"/>
    <cellStyle name="Border Heavy 18 4 2" xfId="3049"/>
    <cellStyle name="Border Heavy 18 4 3" xfId="3050"/>
    <cellStyle name="Border Heavy 18 5" xfId="3051"/>
    <cellStyle name="Border Heavy 18 5 2" xfId="3052"/>
    <cellStyle name="Border Heavy 18 5 3" xfId="3053"/>
    <cellStyle name="Border Heavy 18 6" xfId="3054"/>
    <cellStyle name="Border Heavy 18 6 2" xfId="3055"/>
    <cellStyle name="Border Heavy 18 6 3" xfId="3056"/>
    <cellStyle name="Border Heavy 18 7" xfId="3057"/>
    <cellStyle name="Border Heavy 19" xfId="3058"/>
    <cellStyle name="Border Heavy 19 2" xfId="3059"/>
    <cellStyle name="Border Heavy 19 2 2" xfId="3060"/>
    <cellStyle name="Border Heavy 19 2 3" xfId="3061"/>
    <cellStyle name="Border Heavy 19 3" xfId="3062"/>
    <cellStyle name="Border Heavy 19 3 2" xfId="3063"/>
    <cellStyle name="Border Heavy 19 3 3" xfId="3064"/>
    <cellStyle name="Border Heavy 19 4" xfId="3065"/>
    <cellStyle name="Border Heavy 19 4 2" xfId="3066"/>
    <cellStyle name="Border Heavy 19 4 3" xfId="3067"/>
    <cellStyle name="Border Heavy 19 5" xfId="3068"/>
    <cellStyle name="Border Heavy 19 5 2" xfId="3069"/>
    <cellStyle name="Border Heavy 19 5 3" xfId="3070"/>
    <cellStyle name="Border Heavy 19 6" xfId="3071"/>
    <cellStyle name="Border Heavy 19 6 2" xfId="3072"/>
    <cellStyle name="Border Heavy 19 6 3" xfId="3073"/>
    <cellStyle name="Border Heavy 19 7" xfId="3074"/>
    <cellStyle name="Border Heavy 2" xfId="3075"/>
    <cellStyle name="Border Heavy 2 10" xfId="3076"/>
    <cellStyle name="Border Heavy 2 11" xfId="3077"/>
    <cellStyle name="Border Heavy 2 12" xfId="3078"/>
    <cellStyle name="Border Heavy 2 2" xfId="3079"/>
    <cellStyle name="Border Heavy 2 2 2" xfId="3080"/>
    <cellStyle name="Border Heavy 2 2 3" xfId="3081"/>
    <cellStyle name="Border Heavy 2 3" xfId="3082"/>
    <cellStyle name="Border Heavy 2 3 2" xfId="3083"/>
    <cellStyle name="Border Heavy 2 3 3" xfId="3084"/>
    <cellStyle name="Border Heavy 2 4" xfId="3085"/>
    <cellStyle name="Border Heavy 2 4 2" xfId="3086"/>
    <cellStyle name="Border Heavy 2 4 3" xfId="3087"/>
    <cellStyle name="Border Heavy 2 5" xfId="3088"/>
    <cellStyle name="Border Heavy 2 5 2" xfId="3089"/>
    <cellStyle name="Border Heavy 2 5 3" xfId="3090"/>
    <cellStyle name="Border Heavy 2 6" xfId="3091"/>
    <cellStyle name="Border Heavy 2 6 2" xfId="3092"/>
    <cellStyle name="Border Heavy 2 6 3" xfId="3093"/>
    <cellStyle name="Border Heavy 2 7" xfId="3094"/>
    <cellStyle name="Border Heavy 2 8" xfId="3095"/>
    <cellStyle name="Border Heavy 2 9" xfId="3096"/>
    <cellStyle name="Border Heavy 20" xfId="3097"/>
    <cellStyle name="Border Heavy 20 2" xfId="3098"/>
    <cellStyle name="Border Heavy 20 2 2" xfId="3099"/>
    <cellStyle name="Border Heavy 20 2 3" xfId="3100"/>
    <cellStyle name="Border Heavy 20 3" xfId="3101"/>
    <cellStyle name="Border Heavy 20 3 2" xfId="3102"/>
    <cellStyle name="Border Heavy 20 3 3" xfId="3103"/>
    <cellStyle name="Border Heavy 20 4" xfId="3104"/>
    <cellStyle name="Border Heavy 20 4 2" xfId="3105"/>
    <cellStyle name="Border Heavy 20 4 3" xfId="3106"/>
    <cellStyle name="Border Heavy 20 5" xfId="3107"/>
    <cellStyle name="Border Heavy 20 5 2" xfId="3108"/>
    <cellStyle name="Border Heavy 20 5 3" xfId="3109"/>
    <cellStyle name="Border Heavy 20 6" xfId="3110"/>
    <cellStyle name="Border Heavy 20 6 2" xfId="3111"/>
    <cellStyle name="Border Heavy 20 6 3" xfId="3112"/>
    <cellStyle name="Border Heavy 20 7" xfId="3113"/>
    <cellStyle name="Border Heavy 21" xfId="3114"/>
    <cellStyle name="Border Heavy 21 2" xfId="3115"/>
    <cellStyle name="Border Heavy 21 2 2" xfId="3116"/>
    <cellStyle name="Border Heavy 21 2 3" xfId="3117"/>
    <cellStyle name="Border Heavy 21 3" xfId="3118"/>
    <cellStyle name="Border Heavy 21 3 2" xfId="3119"/>
    <cellStyle name="Border Heavy 21 3 3" xfId="3120"/>
    <cellStyle name="Border Heavy 21 4" xfId="3121"/>
    <cellStyle name="Border Heavy 21 4 2" xfId="3122"/>
    <cellStyle name="Border Heavy 21 4 3" xfId="3123"/>
    <cellStyle name="Border Heavy 21 5" xfId="3124"/>
    <cellStyle name="Border Heavy 21 5 2" xfId="3125"/>
    <cellStyle name="Border Heavy 21 5 3" xfId="3126"/>
    <cellStyle name="Border Heavy 21 6" xfId="3127"/>
    <cellStyle name="Border Heavy 21 6 2" xfId="3128"/>
    <cellStyle name="Border Heavy 21 6 3" xfId="3129"/>
    <cellStyle name="Border Heavy 21 7" xfId="3130"/>
    <cellStyle name="Border Heavy 22" xfId="3131"/>
    <cellStyle name="Border Heavy 22 2" xfId="3132"/>
    <cellStyle name="Border Heavy 22 2 2" xfId="3133"/>
    <cellStyle name="Border Heavy 22 2 3" xfId="3134"/>
    <cellStyle name="Border Heavy 22 3" xfId="3135"/>
    <cellStyle name="Border Heavy 22 3 2" xfId="3136"/>
    <cellStyle name="Border Heavy 22 3 3" xfId="3137"/>
    <cellStyle name="Border Heavy 22 4" xfId="3138"/>
    <cellStyle name="Border Heavy 22 4 2" xfId="3139"/>
    <cellStyle name="Border Heavy 22 4 3" xfId="3140"/>
    <cellStyle name="Border Heavy 22 5" xfId="3141"/>
    <cellStyle name="Border Heavy 22 5 2" xfId="3142"/>
    <cellStyle name="Border Heavy 22 5 3" xfId="3143"/>
    <cellStyle name="Border Heavy 22 6" xfId="3144"/>
    <cellStyle name="Border Heavy 22 6 2" xfId="3145"/>
    <cellStyle name="Border Heavy 22 6 3" xfId="3146"/>
    <cellStyle name="Border Heavy 22 7" xfId="3147"/>
    <cellStyle name="Border Heavy 23" xfId="3148"/>
    <cellStyle name="Border Heavy 23 2" xfId="3149"/>
    <cellStyle name="Border Heavy 23 2 2" xfId="3150"/>
    <cellStyle name="Border Heavy 23 2 3" xfId="3151"/>
    <cellStyle name="Border Heavy 23 3" xfId="3152"/>
    <cellStyle name="Border Heavy 23 3 2" xfId="3153"/>
    <cellStyle name="Border Heavy 23 3 3" xfId="3154"/>
    <cellStyle name="Border Heavy 23 4" xfId="3155"/>
    <cellStyle name="Border Heavy 23 4 2" xfId="3156"/>
    <cellStyle name="Border Heavy 23 4 3" xfId="3157"/>
    <cellStyle name="Border Heavy 23 5" xfId="3158"/>
    <cellStyle name="Border Heavy 23 5 2" xfId="3159"/>
    <cellStyle name="Border Heavy 23 5 3" xfId="3160"/>
    <cellStyle name="Border Heavy 23 6" xfId="3161"/>
    <cellStyle name="Border Heavy 23 6 2" xfId="3162"/>
    <cellStyle name="Border Heavy 23 6 3" xfId="3163"/>
    <cellStyle name="Border Heavy 23 7" xfId="3164"/>
    <cellStyle name="Border Heavy 24" xfId="3165"/>
    <cellStyle name="Border Heavy 25" xfId="3166"/>
    <cellStyle name="Border Heavy 26" xfId="3167"/>
    <cellStyle name="Border Heavy 26 2" xfId="3168"/>
    <cellStyle name="Border Heavy 27" xfId="3169"/>
    <cellStyle name="Border Heavy 28" xfId="3170"/>
    <cellStyle name="Border Heavy 29" xfId="3171"/>
    <cellStyle name="Border Heavy 3" xfId="3172"/>
    <cellStyle name="Border Heavy 3 10" xfId="3173"/>
    <cellStyle name="Border Heavy 3 11" xfId="3174"/>
    <cellStyle name="Border Heavy 3 12" xfId="3175"/>
    <cellStyle name="Border Heavy 3 2" xfId="3176"/>
    <cellStyle name="Border Heavy 3 2 2" xfId="3177"/>
    <cellStyle name="Border Heavy 3 2 3" xfId="3178"/>
    <cellStyle name="Border Heavy 3 3" xfId="3179"/>
    <cellStyle name="Border Heavy 3 3 2" xfId="3180"/>
    <cellStyle name="Border Heavy 3 3 3" xfId="3181"/>
    <cellStyle name="Border Heavy 3 4" xfId="3182"/>
    <cellStyle name="Border Heavy 3 4 2" xfId="3183"/>
    <cellStyle name="Border Heavy 3 4 3" xfId="3184"/>
    <cellStyle name="Border Heavy 3 5" xfId="3185"/>
    <cellStyle name="Border Heavy 3 5 2" xfId="3186"/>
    <cellStyle name="Border Heavy 3 5 3" xfId="3187"/>
    <cellStyle name="Border Heavy 3 6" xfId="3188"/>
    <cellStyle name="Border Heavy 3 6 2" xfId="3189"/>
    <cellStyle name="Border Heavy 3 6 3" xfId="3190"/>
    <cellStyle name="Border Heavy 3 7" xfId="3191"/>
    <cellStyle name="Border Heavy 3 8" xfId="3192"/>
    <cellStyle name="Border Heavy 3 9" xfId="3193"/>
    <cellStyle name="Border Heavy 30" xfId="3194"/>
    <cellStyle name="Border Heavy 31" xfId="3195"/>
    <cellStyle name="Border Heavy 32" xfId="3196"/>
    <cellStyle name="Border Heavy 4" xfId="3197"/>
    <cellStyle name="Border Heavy 4 2" xfId="3198"/>
    <cellStyle name="Border Heavy 4 2 2" xfId="3199"/>
    <cellStyle name="Border Heavy 4 2 3" xfId="3200"/>
    <cellStyle name="Border Heavy 4 3" xfId="3201"/>
    <cellStyle name="Border Heavy 4 3 2" xfId="3202"/>
    <cellStyle name="Border Heavy 4 3 3" xfId="3203"/>
    <cellStyle name="Border Heavy 4 4" xfId="3204"/>
    <cellStyle name="Border Heavy 4 4 2" xfId="3205"/>
    <cellStyle name="Border Heavy 4 4 3" xfId="3206"/>
    <cellStyle name="Border Heavy 4 5" xfId="3207"/>
    <cellStyle name="Border Heavy 4 5 2" xfId="3208"/>
    <cellStyle name="Border Heavy 4 5 3" xfId="3209"/>
    <cellStyle name="Border Heavy 4 6" xfId="3210"/>
    <cellStyle name="Border Heavy 4 6 2" xfId="3211"/>
    <cellStyle name="Border Heavy 4 6 3" xfId="3212"/>
    <cellStyle name="Border Heavy 4 7" xfId="3213"/>
    <cellStyle name="Border Heavy 4 8" xfId="3214"/>
    <cellStyle name="Border Heavy 5" xfId="3215"/>
    <cellStyle name="Border Heavy 5 2" xfId="3216"/>
    <cellStyle name="Border Heavy 5 2 2" xfId="3217"/>
    <cellStyle name="Border Heavy 5 2 3" xfId="3218"/>
    <cellStyle name="Border Heavy 5 3" xfId="3219"/>
    <cellStyle name="Border Heavy 5 3 2" xfId="3220"/>
    <cellStyle name="Border Heavy 5 3 3" xfId="3221"/>
    <cellStyle name="Border Heavy 5 4" xfId="3222"/>
    <cellStyle name="Border Heavy 5 4 2" xfId="3223"/>
    <cellStyle name="Border Heavy 5 4 3" xfId="3224"/>
    <cellStyle name="Border Heavy 5 5" xfId="3225"/>
    <cellStyle name="Border Heavy 5 5 2" xfId="3226"/>
    <cellStyle name="Border Heavy 5 5 3" xfId="3227"/>
    <cellStyle name="Border Heavy 5 6" xfId="3228"/>
    <cellStyle name="Border Heavy 5 6 2" xfId="3229"/>
    <cellStyle name="Border Heavy 5 6 3" xfId="3230"/>
    <cellStyle name="Border Heavy 5 7" xfId="3231"/>
    <cellStyle name="Border Heavy 6" xfId="3232"/>
    <cellStyle name="Border Heavy 6 2" xfId="3233"/>
    <cellStyle name="Border Heavy 6 2 2" xfId="3234"/>
    <cellStyle name="Border Heavy 6 2 3" xfId="3235"/>
    <cellStyle name="Border Heavy 6 3" xfId="3236"/>
    <cellStyle name="Border Heavy 6 3 2" xfId="3237"/>
    <cellStyle name="Border Heavy 6 3 3" xfId="3238"/>
    <cellStyle name="Border Heavy 6 4" xfId="3239"/>
    <cellStyle name="Border Heavy 6 4 2" xfId="3240"/>
    <cellStyle name="Border Heavy 6 4 3" xfId="3241"/>
    <cellStyle name="Border Heavy 6 5" xfId="3242"/>
    <cellStyle name="Border Heavy 6 5 2" xfId="3243"/>
    <cellStyle name="Border Heavy 6 5 3" xfId="3244"/>
    <cellStyle name="Border Heavy 6 6" xfId="3245"/>
    <cellStyle name="Border Heavy 6 6 2" xfId="3246"/>
    <cellStyle name="Border Heavy 6 6 3" xfId="3247"/>
    <cellStyle name="Border Heavy 6 7" xfId="3248"/>
    <cellStyle name="Border Heavy 7" xfId="3249"/>
    <cellStyle name="Border Heavy 7 2" xfId="3250"/>
    <cellStyle name="Border Heavy 7 2 2" xfId="3251"/>
    <cellStyle name="Border Heavy 7 2 3" xfId="3252"/>
    <cellStyle name="Border Heavy 7 3" xfId="3253"/>
    <cellStyle name="Border Heavy 7 3 2" xfId="3254"/>
    <cellStyle name="Border Heavy 7 3 3" xfId="3255"/>
    <cellStyle name="Border Heavy 7 4" xfId="3256"/>
    <cellStyle name="Border Heavy 7 4 2" xfId="3257"/>
    <cellStyle name="Border Heavy 7 4 3" xfId="3258"/>
    <cellStyle name="Border Heavy 7 5" xfId="3259"/>
    <cellStyle name="Border Heavy 7 5 2" xfId="3260"/>
    <cellStyle name="Border Heavy 7 5 3" xfId="3261"/>
    <cellStyle name="Border Heavy 7 6" xfId="3262"/>
    <cellStyle name="Border Heavy 7 6 2" xfId="3263"/>
    <cellStyle name="Border Heavy 7 6 3" xfId="3264"/>
    <cellStyle name="Border Heavy 7 7" xfId="3265"/>
    <cellStyle name="Border Heavy 8" xfId="3266"/>
    <cellStyle name="Border Heavy 8 2" xfId="3267"/>
    <cellStyle name="Border Heavy 8 2 2" xfId="3268"/>
    <cellStyle name="Border Heavy 8 2 3" xfId="3269"/>
    <cellStyle name="Border Heavy 8 3" xfId="3270"/>
    <cellStyle name="Border Heavy 8 3 2" xfId="3271"/>
    <cellStyle name="Border Heavy 8 3 3" xfId="3272"/>
    <cellStyle name="Border Heavy 8 4" xfId="3273"/>
    <cellStyle name="Border Heavy 8 4 2" xfId="3274"/>
    <cellStyle name="Border Heavy 8 4 3" xfId="3275"/>
    <cellStyle name="Border Heavy 8 5" xfId="3276"/>
    <cellStyle name="Border Heavy 8 5 2" xfId="3277"/>
    <cellStyle name="Border Heavy 8 5 3" xfId="3278"/>
    <cellStyle name="Border Heavy 8 6" xfId="3279"/>
    <cellStyle name="Border Heavy 8 6 2" xfId="3280"/>
    <cellStyle name="Border Heavy 8 6 3" xfId="3281"/>
    <cellStyle name="Border Heavy 8 7" xfId="3282"/>
    <cellStyle name="Border Heavy 9" xfId="3283"/>
    <cellStyle name="Border Heavy 9 2" xfId="3284"/>
    <cellStyle name="Border Heavy 9 2 2" xfId="3285"/>
    <cellStyle name="Border Heavy 9 2 3" xfId="3286"/>
    <cellStyle name="Border Heavy 9 3" xfId="3287"/>
    <cellStyle name="Border Heavy 9 3 2" xfId="3288"/>
    <cellStyle name="Border Heavy 9 3 3" xfId="3289"/>
    <cellStyle name="Border Heavy 9 4" xfId="3290"/>
    <cellStyle name="Border Heavy 9 4 2" xfId="3291"/>
    <cellStyle name="Border Heavy 9 4 3" xfId="3292"/>
    <cellStyle name="Border Heavy 9 5" xfId="3293"/>
    <cellStyle name="Border Heavy 9 5 2" xfId="3294"/>
    <cellStyle name="Border Heavy 9 5 3" xfId="3295"/>
    <cellStyle name="Border Heavy 9 6" xfId="3296"/>
    <cellStyle name="Border Heavy 9 6 2" xfId="3297"/>
    <cellStyle name="Border Heavy 9 6 3" xfId="3298"/>
    <cellStyle name="Border Heavy 9 7" xfId="3299"/>
    <cellStyle name="Border Thin" xfId="702"/>
    <cellStyle name="border_excel backup v20 (2)" xfId="166"/>
    <cellStyle name="Bottom Border Line" xfId="167"/>
    <cellStyle name="bottomHeavy" xfId="168"/>
    <cellStyle name="bottomHeavy-w-left" xfId="169"/>
    <cellStyle name="brad" xfId="170"/>
    <cellStyle name="Brand Align Left Text" xfId="703"/>
    <cellStyle name="Brand Default" xfId="171"/>
    <cellStyle name="Brand Default 10" xfId="3300"/>
    <cellStyle name="Brand Default 11" xfId="3301"/>
    <cellStyle name="Brand Default 12" xfId="3302"/>
    <cellStyle name="Brand Default 13" xfId="3303"/>
    <cellStyle name="Brand Default 14" xfId="3304"/>
    <cellStyle name="Brand Default 15" xfId="3305"/>
    <cellStyle name="Brand Default 16" xfId="3306"/>
    <cellStyle name="Brand Default 17" xfId="3307"/>
    <cellStyle name="Brand Default 18" xfId="3308"/>
    <cellStyle name="Brand Default 19" xfId="3309"/>
    <cellStyle name="Brand Default 2" xfId="3310"/>
    <cellStyle name="Brand Default 20" xfId="3311"/>
    <cellStyle name="Brand Default 21" xfId="3312"/>
    <cellStyle name="Brand Default 22" xfId="3313"/>
    <cellStyle name="Brand Default 23" xfId="3314"/>
    <cellStyle name="Brand Default 3" xfId="3315"/>
    <cellStyle name="Brand Default 4" xfId="3316"/>
    <cellStyle name="Brand Default 5" xfId="3317"/>
    <cellStyle name="Brand Default 6" xfId="3318"/>
    <cellStyle name="Brand Default 7" xfId="3319"/>
    <cellStyle name="Brand Default 8" xfId="3320"/>
    <cellStyle name="Brand Default 9" xfId="3321"/>
    <cellStyle name="Brand Percent" xfId="704"/>
    <cellStyle name="Brand Source" xfId="705"/>
    <cellStyle name="Brand Subtitle with Underline" xfId="706"/>
    <cellStyle name="Brand Subtitle with Underline 2" xfId="3322"/>
    <cellStyle name="Brand Subtitle with Underline 3" xfId="3323"/>
    <cellStyle name="Brand Subtitle with Underline 4" xfId="3324"/>
    <cellStyle name="Brand Subtitle with Underline 5" xfId="3325"/>
    <cellStyle name="Brand Subtitle with Underline 6" xfId="3326"/>
    <cellStyle name="Brand Subtitle with Underline 7" xfId="3327"/>
    <cellStyle name="Brand Subtitle without Underline" xfId="707"/>
    <cellStyle name="Brand Title" xfId="708"/>
    <cellStyle name="British Pound" xfId="172"/>
    <cellStyle name="BudgComp" xfId="173"/>
    <cellStyle name="Bullet" xfId="174"/>
    <cellStyle name="C" xfId="175"/>
    <cellStyle name="Calc Currency (0)" xfId="176"/>
    <cellStyle name="Calculation 2" xfId="3328"/>
    <cellStyle name="Calculation 3" xfId="3329"/>
    <cellStyle name="Callum" xfId="709"/>
    <cellStyle name="caps 0.00" xfId="177"/>
    <cellStyle name="capsdate" xfId="178"/>
    <cellStyle name="Case" xfId="179"/>
    <cellStyle name="Cash Flow Statement" xfId="180"/>
    <cellStyle name="Cash Flow Statement 10" xfId="3330"/>
    <cellStyle name="Cash Flow Statement 11" xfId="3331"/>
    <cellStyle name="Cash Flow Statement 12" xfId="3332"/>
    <cellStyle name="Cash Flow Statement 13" xfId="3333"/>
    <cellStyle name="Cash Flow Statement 14" xfId="3334"/>
    <cellStyle name="Cash Flow Statement 15" xfId="3335"/>
    <cellStyle name="Cash Flow Statement 16" xfId="3336"/>
    <cellStyle name="Cash Flow Statement 17" xfId="3337"/>
    <cellStyle name="Cash Flow Statement 18" xfId="3338"/>
    <cellStyle name="Cash Flow Statement 19" xfId="3339"/>
    <cellStyle name="Cash Flow Statement 2" xfId="3340"/>
    <cellStyle name="Cash Flow Statement 20" xfId="3341"/>
    <cellStyle name="Cash Flow Statement 21" xfId="3342"/>
    <cellStyle name="Cash Flow Statement 22" xfId="3343"/>
    <cellStyle name="Cash Flow Statement 23" xfId="3344"/>
    <cellStyle name="Cash Flow Statement 3" xfId="3345"/>
    <cellStyle name="Cash Flow Statement 4" xfId="3346"/>
    <cellStyle name="Cash Flow Statement 5" xfId="3347"/>
    <cellStyle name="Cash Flow Statement 6" xfId="3348"/>
    <cellStyle name="Cash Flow Statement 7" xfId="3349"/>
    <cellStyle name="Cash Flow Statement 8" xfId="3350"/>
    <cellStyle name="Cash Flow Statement 9" xfId="3351"/>
    <cellStyle name="Check" xfId="710"/>
    <cellStyle name="Check Cell 2" xfId="3352"/>
    <cellStyle name="Check Cell 3" xfId="3353"/>
    <cellStyle name="Co. Names" xfId="181"/>
    <cellStyle name="Co. Names - Bold" xfId="182"/>
    <cellStyle name="Co. Names_Blend" xfId="183"/>
    <cellStyle name="CoGs%" xfId="184"/>
    <cellStyle name="Comma" xfId="5250" builtinId="3"/>
    <cellStyle name="Comma [0.0]" xfId="185"/>
    <cellStyle name="Comma 0" xfId="186"/>
    <cellStyle name="Comma 0*" xfId="187"/>
    <cellStyle name="Comma 0* 10" xfId="3354"/>
    <cellStyle name="Comma 0* 11" xfId="3355"/>
    <cellStyle name="Comma 0* 12" xfId="3356"/>
    <cellStyle name="Comma 0* 13" xfId="3357"/>
    <cellStyle name="Comma 0* 14" xfId="3358"/>
    <cellStyle name="Comma 0* 15" xfId="3359"/>
    <cellStyle name="Comma 0* 16" xfId="3360"/>
    <cellStyle name="Comma 0* 17" xfId="3361"/>
    <cellStyle name="Comma 0* 18" xfId="3362"/>
    <cellStyle name="Comma 0* 19" xfId="3363"/>
    <cellStyle name="Comma 0* 2" xfId="3364"/>
    <cellStyle name="Comma 0* 20" xfId="3365"/>
    <cellStyle name="Comma 0* 21" xfId="3366"/>
    <cellStyle name="Comma 0* 22" xfId="3367"/>
    <cellStyle name="Comma 0* 23" xfId="3368"/>
    <cellStyle name="Comma 0* 3" xfId="3369"/>
    <cellStyle name="Comma 0* 4" xfId="3370"/>
    <cellStyle name="Comma 0* 5" xfId="3371"/>
    <cellStyle name="Comma 0* 6" xfId="3372"/>
    <cellStyle name="Comma 0* 7" xfId="3373"/>
    <cellStyle name="Comma 0* 8" xfId="3374"/>
    <cellStyle name="Comma 0* 9" xfId="3375"/>
    <cellStyle name="Comma 0_Adjustments" xfId="711"/>
    <cellStyle name="Comma 2" xfId="3"/>
    <cellStyle name="Comma 2 2" xfId="3376"/>
    <cellStyle name="Comma 2 3" xfId="3377"/>
    <cellStyle name="Comma 2 4" xfId="3378"/>
    <cellStyle name="Comma 2 5" xfId="3379"/>
    <cellStyle name="Comma 2 6" xfId="5247"/>
    <cellStyle name="Comma 2*" xfId="188"/>
    <cellStyle name="Comma 2_Adjustments" xfId="712"/>
    <cellStyle name="Comma 3" xfId="189"/>
    <cellStyle name="Comma 3 10" xfId="3380"/>
    <cellStyle name="Comma 3 11" xfId="3381"/>
    <cellStyle name="Comma 3 12" xfId="3382"/>
    <cellStyle name="Comma 3 13" xfId="3383"/>
    <cellStyle name="Comma 3 14" xfId="3384"/>
    <cellStyle name="Comma 3 2" xfId="3385"/>
    <cellStyle name="Comma 3 2 10" xfId="3386"/>
    <cellStyle name="Comma 3 2 11" xfId="3387"/>
    <cellStyle name="Comma 3 2 12" xfId="3388"/>
    <cellStyle name="Comma 3 2 13" xfId="3389"/>
    <cellStyle name="Comma 3 2 2" xfId="3390"/>
    <cellStyle name="Comma 3 2 2 2" xfId="3391"/>
    <cellStyle name="Comma 3 2 2 2 2" xfId="3392"/>
    <cellStyle name="Comma 3 2 2 2 3" xfId="3393"/>
    <cellStyle name="Comma 3 2 2 3" xfId="3394"/>
    <cellStyle name="Comma 3 2 2 4" xfId="3395"/>
    <cellStyle name="Comma 3 2 3" xfId="3396"/>
    <cellStyle name="Comma 3 2 4" xfId="3397"/>
    <cellStyle name="Comma 3 2 5" xfId="3398"/>
    <cellStyle name="Comma 3 2 6" xfId="3399"/>
    <cellStyle name="Comma 3 2 7" xfId="3400"/>
    <cellStyle name="Comma 3 2 7 2" xfId="3401"/>
    <cellStyle name="Comma 3 2 7 3" xfId="3402"/>
    <cellStyle name="Comma 3 2 8" xfId="3403"/>
    <cellStyle name="Comma 3 2 9" xfId="3404"/>
    <cellStyle name="Comma 3 3" xfId="3405"/>
    <cellStyle name="Comma 3 3 2" xfId="3406"/>
    <cellStyle name="Comma 3 3 2 2" xfId="3407"/>
    <cellStyle name="Comma 3 3 2 3" xfId="3408"/>
    <cellStyle name="Comma 3 3 3" xfId="3409"/>
    <cellStyle name="Comma 3 3 4" xfId="3410"/>
    <cellStyle name="Comma 3 3 5" xfId="3411"/>
    <cellStyle name="Comma 3 4" xfId="3412"/>
    <cellStyle name="Comma 3 5" xfId="3413"/>
    <cellStyle name="Comma 3 6" xfId="3414"/>
    <cellStyle name="Comma 3 7" xfId="3415"/>
    <cellStyle name="Comma 3 7 2" xfId="3416"/>
    <cellStyle name="Comma 3 7 3" xfId="3417"/>
    <cellStyle name="Comma 3 8" xfId="3418"/>
    <cellStyle name="Comma 3 8 2" xfId="3419"/>
    <cellStyle name="Comma 3 9" xfId="3420"/>
    <cellStyle name="Comma 3*" xfId="190"/>
    <cellStyle name="Comma 4" xfId="191"/>
    <cellStyle name="Comma 5" xfId="192"/>
    <cellStyle name="Comma 6" xfId="3421"/>
    <cellStyle name="Comma*" xfId="193"/>
    <cellStyle name="Comma0" xfId="194"/>
    <cellStyle name="Comma0 - Style4" xfId="195"/>
    <cellStyle name="Comma0 10" xfId="3422"/>
    <cellStyle name="Comma0 11" xfId="3423"/>
    <cellStyle name="Comma0 12" xfId="3424"/>
    <cellStyle name="Comma0 13" xfId="3425"/>
    <cellStyle name="Comma0 14" xfId="3426"/>
    <cellStyle name="Comma0 15" xfId="3427"/>
    <cellStyle name="Comma0 16" xfId="3428"/>
    <cellStyle name="Comma0 17" xfId="3429"/>
    <cellStyle name="Comma0 18" xfId="3430"/>
    <cellStyle name="Comma0 19" xfId="3431"/>
    <cellStyle name="Comma0 2" xfId="3432"/>
    <cellStyle name="Comma0 20" xfId="3433"/>
    <cellStyle name="Comma0 21" xfId="3434"/>
    <cellStyle name="Comma0 22" xfId="3435"/>
    <cellStyle name="Comma0 23" xfId="3436"/>
    <cellStyle name="Comma0 3" xfId="3437"/>
    <cellStyle name="Comma0 4" xfId="3438"/>
    <cellStyle name="Comma0 5" xfId="3439"/>
    <cellStyle name="Comma0 6" xfId="3440"/>
    <cellStyle name="Comma0 7" xfId="3441"/>
    <cellStyle name="Comma0 8" xfId="3442"/>
    <cellStyle name="Comma0 9" xfId="3443"/>
    <cellStyle name="comma1" xfId="196"/>
    <cellStyle name="Comma1 - Style1" xfId="197"/>
    <cellStyle name="comma1 10" xfId="3444"/>
    <cellStyle name="comma1 11" xfId="3445"/>
    <cellStyle name="comma1 12" xfId="3446"/>
    <cellStyle name="comma1 13" xfId="3447"/>
    <cellStyle name="comma1 14" xfId="3448"/>
    <cellStyle name="comma1 15" xfId="3449"/>
    <cellStyle name="comma1 16" xfId="3450"/>
    <cellStyle name="comma1 17" xfId="3451"/>
    <cellStyle name="comma1 18" xfId="3452"/>
    <cellStyle name="comma1 19" xfId="3453"/>
    <cellStyle name="comma1 2" xfId="3454"/>
    <cellStyle name="comma1 20" xfId="3455"/>
    <cellStyle name="comma1 21" xfId="3456"/>
    <cellStyle name="comma1 22" xfId="3457"/>
    <cellStyle name="comma1 23" xfId="3458"/>
    <cellStyle name="comma1 3" xfId="3459"/>
    <cellStyle name="comma1 4" xfId="3460"/>
    <cellStyle name="comma1 5" xfId="3461"/>
    <cellStyle name="comma1 6" xfId="3462"/>
    <cellStyle name="comma1 7" xfId="3463"/>
    <cellStyle name="comma1 8" xfId="3464"/>
    <cellStyle name="comma1 9" xfId="3465"/>
    <cellStyle name="comma1_10_04 MWHF MIM Corporate forecast" xfId="198"/>
    <cellStyle name="Comma2" xfId="199"/>
    <cellStyle name="CommaFixed" xfId="200"/>
    <cellStyle name="CommaNoDec" xfId="201"/>
    <cellStyle name="CommaNoDecTot" xfId="202"/>
    <cellStyle name="CommaTotTop" xfId="203"/>
    <cellStyle name="CommaTotTopNoDec" xfId="204"/>
    <cellStyle name="Comments" xfId="713"/>
    <cellStyle name="Copied" xfId="205"/>
    <cellStyle name="Cover Date" xfId="206"/>
    <cellStyle name="Cover Subtitle" xfId="207"/>
    <cellStyle name="Cover Title" xfId="208"/>
    <cellStyle name="Curren - Style2" xfId="209"/>
    <cellStyle name="Curren - Style5" xfId="210"/>
    <cellStyle name="Currency [0] U" xfId="714"/>
    <cellStyle name="Currency [2]" xfId="211"/>
    <cellStyle name="Currency [2] U" xfId="715"/>
    <cellStyle name="Currency [2]_Adjustments" xfId="716"/>
    <cellStyle name="Currency 0" xfId="212"/>
    <cellStyle name="Currency 2" xfId="5"/>
    <cellStyle name="Currency 2 2" xfId="3466"/>
    <cellStyle name="Currency 2 3" xfId="3467"/>
    <cellStyle name="Currency 2 4" xfId="3468"/>
    <cellStyle name="Currency 2 5" xfId="3469"/>
    <cellStyle name="Currency 2*" xfId="213"/>
    <cellStyle name="Currency 2_Adjustments" xfId="717"/>
    <cellStyle name="Currency 3" xfId="214"/>
    <cellStyle name="Currency 3 85" xfId="215"/>
    <cellStyle name="Currency 3 87" xfId="216"/>
    <cellStyle name="Currency 3*" xfId="217"/>
    <cellStyle name="Currency 4" xfId="218"/>
    <cellStyle name="Currency(Cents)" xfId="718"/>
    <cellStyle name="Currency*" xfId="219"/>
    <cellStyle name="Currency0" xfId="220"/>
    <cellStyle name="Currency0 10" xfId="3470"/>
    <cellStyle name="Currency0 11" xfId="3471"/>
    <cellStyle name="Currency0 12" xfId="3472"/>
    <cellStyle name="Currency0 13" xfId="3473"/>
    <cellStyle name="Currency0 14" xfId="3474"/>
    <cellStyle name="Currency0 15" xfId="3475"/>
    <cellStyle name="Currency0 16" xfId="3476"/>
    <cellStyle name="Currency0 17" xfId="3477"/>
    <cellStyle name="Currency0 18" xfId="3478"/>
    <cellStyle name="Currency0 19" xfId="3479"/>
    <cellStyle name="Currency0 2" xfId="3480"/>
    <cellStyle name="Currency0 20" xfId="3481"/>
    <cellStyle name="Currency0 21" xfId="3482"/>
    <cellStyle name="Currency0 22" xfId="3483"/>
    <cellStyle name="Currency0 23" xfId="3484"/>
    <cellStyle name="Currency0 24" xfId="3485"/>
    <cellStyle name="Currency0 25" xfId="3486"/>
    <cellStyle name="Currency0 25 2" xfId="3487"/>
    <cellStyle name="Currency0 25 2 2" xfId="3488"/>
    <cellStyle name="Currency0 25 2 3" xfId="3489"/>
    <cellStyle name="Currency0 25 3" xfId="3490"/>
    <cellStyle name="Currency0 25 4" xfId="3491"/>
    <cellStyle name="Currency0 26" xfId="3492"/>
    <cellStyle name="Currency0 27" xfId="3493"/>
    <cellStyle name="Currency0 28" xfId="3494"/>
    <cellStyle name="Currency0 29" xfId="3495"/>
    <cellStyle name="Currency0 29 2" xfId="3496"/>
    <cellStyle name="Currency0 29 3" xfId="3497"/>
    <cellStyle name="Currency0 3" xfId="3498"/>
    <cellStyle name="Currency0 30" xfId="3499"/>
    <cellStyle name="Currency0 30 2" xfId="3500"/>
    <cellStyle name="Currency0 31" xfId="3501"/>
    <cellStyle name="Currency0 4" xfId="3502"/>
    <cellStyle name="Currency0 5" xfId="3503"/>
    <cellStyle name="Currency0 6" xfId="3504"/>
    <cellStyle name="Currency0 7" xfId="3505"/>
    <cellStyle name="Currency0 8" xfId="3506"/>
    <cellStyle name="Currency0 9" xfId="3507"/>
    <cellStyle name="Currency2" xfId="221"/>
    <cellStyle name="CurrencyTotTop[" xfId="222"/>
    <cellStyle name="Custom - Style8" xfId="223"/>
    <cellStyle name="Dash" xfId="224"/>
    <cellStyle name="Data" xfId="719"/>
    <cellStyle name="Data   - Style2" xfId="225"/>
    <cellStyle name="DATA Amount" xfId="226"/>
    <cellStyle name="DataImportedTY" xfId="227"/>
    <cellStyle name="Date" xfId="228"/>
    <cellStyle name="Date - Style4" xfId="229"/>
    <cellStyle name="Date [mmm-yy]" xfId="230"/>
    <cellStyle name="Date 2" xfId="3508"/>
    <cellStyle name="Date 2 2" xfId="3509"/>
    <cellStyle name="Date 2 2 2" xfId="3510"/>
    <cellStyle name="Date 2 2 2 2" xfId="3511"/>
    <cellStyle name="Date 2 2 2 3" xfId="3512"/>
    <cellStyle name="Date 2 2 3" xfId="3513"/>
    <cellStyle name="Date 2 2 4" xfId="3514"/>
    <cellStyle name="Date 2 3" xfId="3515"/>
    <cellStyle name="Date 2 4" xfId="3516"/>
    <cellStyle name="Date 2 5" xfId="3517"/>
    <cellStyle name="Date 2 6" xfId="3518"/>
    <cellStyle name="Date 2 7" xfId="3519"/>
    <cellStyle name="Date 2 7 2" xfId="3520"/>
    <cellStyle name="Date 2 7 3" xfId="3521"/>
    <cellStyle name="Date 2 8" xfId="3522"/>
    <cellStyle name="Date 3" xfId="3523"/>
    <cellStyle name="Date 3 2" xfId="3524"/>
    <cellStyle name="Date 3 2 2" xfId="3525"/>
    <cellStyle name="Date 3 2 3" xfId="3526"/>
    <cellStyle name="Date 3 3" xfId="3527"/>
    <cellStyle name="Date 3 4" xfId="3528"/>
    <cellStyle name="Date 4" xfId="3529"/>
    <cellStyle name="Date 5" xfId="3530"/>
    <cellStyle name="Date 6" xfId="3531"/>
    <cellStyle name="Date 7" xfId="3532"/>
    <cellStyle name="Date 7 2" xfId="3533"/>
    <cellStyle name="Date 7 3" xfId="3534"/>
    <cellStyle name="Date 8" xfId="3535"/>
    <cellStyle name="Date 8 2" xfId="3536"/>
    <cellStyle name="Date 9" xfId="3537"/>
    <cellStyle name="Date Aligned" xfId="231"/>
    <cellStyle name="Date Aligned*" xfId="232"/>
    <cellStyle name="Date Aligned_Adjustments" xfId="720"/>
    <cellStyle name="Date U" xfId="721"/>
    <cellStyle name="Date_10_05 MWHFund Financial Statements Hardcoded" xfId="233"/>
    <cellStyle name="Date1" xfId="234"/>
    <cellStyle name="DateHeading" xfId="722"/>
    <cellStyle name="Decimal [0]" xfId="723"/>
    <cellStyle name="Decimal [2]" xfId="724"/>
    <cellStyle name="Decimal [2] U" xfId="725"/>
    <cellStyle name="Decimal [4]" xfId="726"/>
    <cellStyle name="Decimal [4] U" xfId="727"/>
    <cellStyle name="Delete" xfId="728"/>
    <cellStyle name="Dex Doub Line" xfId="235"/>
    <cellStyle name="Dezimal [0]_Technikwerte1299A" xfId="236"/>
    <cellStyle name="Dezimal_Technikwerte1299A" xfId="237"/>
    <cellStyle name="Disabled" xfId="729"/>
    <cellStyle name="DL_#_0dp" xfId="730"/>
    <cellStyle name="DM" xfId="238"/>
    <cellStyle name="Dollar" xfId="239"/>
    <cellStyle name="Dollar 10" xfId="3538"/>
    <cellStyle name="Dollar 11" xfId="3539"/>
    <cellStyle name="Dollar 12" xfId="3540"/>
    <cellStyle name="Dollar 13" xfId="3541"/>
    <cellStyle name="Dollar 14" xfId="3542"/>
    <cellStyle name="Dollar 15" xfId="3543"/>
    <cellStyle name="Dollar 16" xfId="3544"/>
    <cellStyle name="Dollar 17" xfId="3545"/>
    <cellStyle name="Dollar 18" xfId="3546"/>
    <cellStyle name="Dollar 19" xfId="3547"/>
    <cellStyle name="Dollar 2" xfId="3548"/>
    <cellStyle name="Dollar 20" xfId="3549"/>
    <cellStyle name="Dollar 21" xfId="3550"/>
    <cellStyle name="Dollar 22" xfId="3551"/>
    <cellStyle name="Dollar 23" xfId="3552"/>
    <cellStyle name="Dollar 3" xfId="3553"/>
    <cellStyle name="Dollar 4" xfId="3554"/>
    <cellStyle name="Dollar 5" xfId="3555"/>
    <cellStyle name="Dollar 6" xfId="3556"/>
    <cellStyle name="Dollar 7" xfId="3557"/>
    <cellStyle name="Dollar 8" xfId="3558"/>
    <cellStyle name="Dollar 9" xfId="3559"/>
    <cellStyle name="Dollar1" xfId="240"/>
    <cellStyle name="Dollar1Blue" xfId="241"/>
    <cellStyle name="Dollar2" xfId="242"/>
    <cellStyle name="Dotted Line" xfId="243"/>
    <cellStyle name="Double Accounting" xfId="244"/>
    <cellStyle name="Empty_Cell" xfId="731"/>
    <cellStyle name="Entered" xfId="245"/>
    <cellStyle name="Error" xfId="732"/>
    <cellStyle name="Euro" xfId="246"/>
    <cellStyle name="Euro 10" xfId="3560"/>
    <cellStyle name="Euro 11" xfId="3561"/>
    <cellStyle name="Euro 12" xfId="3562"/>
    <cellStyle name="Euro 13" xfId="3563"/>
    <cellStyle name="Euro 14" xfId="3564"/>
    <cellStyle name="Euro 15" xfId="3565"/>
    <cellStyle name="Euro 16" xfId="3566"/>
    <cellStyle name="Euro 17" xfId="3567"/>
    <cellStyle name="Euro 18" xfId="3568"/>
    <cellStyle name="Euro 19" xfId="3569"/>
    <cellStyle name="Euro 2" xfId="3570"/>
    <cellStyle name="Euro 20" xfId="3571"/>
    <cellStyle name="Euro 21" xfId="3572"/>
    <cellStyle name="Euro 22" xfId="3573"/>
    <cellStyle name="Euro 23" xfId="3574"/>
    <cellStyle name="Euro 3" xfId="3575"/>
    <cellStyle name="Euro 4" xfId="3576"/>
    <cellStyle name="Euro 5" xfId="3577"/>
    <cellStyle name="Euro 6" xfId="3578"/>
    <cellStyle name="Euro 7" xfId="3579"/>
    <cellStyle name="Euro 8" xfId="3580"/>
    <cellStyle name="Euro 9" xfId="3581"/>
    <cellStyle name="Explanatory Text 2" xfId="3582"/>
    <cellStyle name="Explanatory Text 3" xfId="3583"/>
    <cellStyle name="EY House" xfId="733"/>
    <cellStyle name="EYHeader1" xfId="247"/>
    <cellStyle name="EYHeader1 10" xfId="3584"/>
    <cellStyle name="EYHeader1 11" xfId="3585"/>
    <cellStyle name="EYHeader1 12" xfId="3586"/>
    <cellStyle name="EYHeader1 13" xfId="3587"/>
    <cellStyle name="EYHeader1 14" xfId="3588"/>
    <cellStyle name="EYHeader1 15" xfId="3589"/>
    <cellStyle name="EYHeader1 16" xfId="3590"/>
    <cellStyle name="EYHeader1 17" xfId="3591"/>
    <cellStyle name="EYHeader1 18" xfId="3592"/>
    <cellStyle name="EYHeader1 19" xfId="3593"/>
    <cellStyle name="EYHeader1 2" xfId="3594"/>
    <cellStyle name="EYHeader1 20" xfId="3595"/>
    <cellStyle name="EYHeader1 21" xfId="3596"/>
    <cellStyle name="EYHeader1 22" xfId="3597"/>
    <cellStyle name="EYHeader1 23" xfId="3598"/>
    <cellStyle name="EYHeader1 3" xfId="3599"/>
    <cellStyle name="EYHeader1 4" xfId="3600"/>
    <cellStyle name="EYHeader1 5" xfId="3601"/>
    <cellStyle name="EYHeader1 6" xfId="3602"/>
    <cellStyle name="EYHeader1 7" xfId="3603"/>
    <cellStyle name="EYHeader1 8" xfId="3604"/>
    <cellStyle name="EYHeader1 9" xfId="3605"/>
    <cellStyle name="Fill" xfId="734"/>
    <cellStyle name="Fix0" xfId="735"/>
    <cellStyle name="Fix2" xfId="736"/>
    <cellStyle name="Fix4" xfId="737"/>
    <cellStyle name="Fix4 2" xfId="3606"/>
    <cellStyle name="Fix4 3" xfId="3607"/>
    <cellStyle name="Fix4 4" xfId="3608"/>
    <cellStyle name="Fix4 5" xfId="3609"/>
    <cellStyle name="Fix4 6" xfId="3610"/>
    <cellStyle name="Fixed" xfId="248"/>
    <cellStyle name="Fixed 10" xfId="3611"/>
    <cellStyle name="Fixed 11" xfId="3612"/>
    <cellStyle name="Fixed 12" xfId="3613"/>
    <cellStyle name="Fixed 13" xfId="3614"/>
    <cellStyle name="Fixed 14" xfId="3615"/>
    <cellStyle name="Fixed 15" xfId="3616"/>
    <cellStyle name="Fixed 16" xfId="3617"/>
    <cellStyle name="Fixed 17" xfId="3618"/>
    <cellStyle name="Fixed 18" xfId="3619"/>
    <cellStyle name="Fixed 19" xfId="3620"/>
    <cellStyle name="Fixed 2" xfId="3621"/>
    <cellStyle name="Fixed 20" xfId="3622"/>
    <cellStyle name="Fixed 21" xfId="3623"/>
    <cellStyle name="Fixed 22" xfId="3624"/>
    <cellStyle name="Fixed 23" xfId="3625"/>
    <cellStyle name="Fixed 3" xfId="3626"/>
    <cellStyle name="Fixed 4" xfId="3627"/>
    <cellStyle name="Fixed 5" xfId="3628"/>
    <cellStyle name="Fixed 6" xfId="3629"/>
    <cellStyle name="Fixed 7" xfId="3630"/>
    <cellStyle name="Fixed 8" xfId="3631"/>
    <cellStyle name="Fixed 9" xfId="3632"/>
    <cellStyle name="Flag" xfId="738"/>
    <cellStyle name="Footer SBILogo1" xfId="249"/>
    <cellStyle name="Footer SBILogo2" xfId="250"/>
    <cellStyle name="Footnote" xfId="251"/>
    <cellStyle name="Footnote 10" xfId="3633"/>
    <cellStyle name="Footnote 11" xfId="3634"/>
    <cellStyle name="Footnote 12" xfId="3635"/>
    <cellStyle name="Footnote 13" xfId="3636"/>
    <cellStyle name="Footnote 14" xfId="3637"/>
    <cellStyle name="Footnote 15" xfId="3638"/>
    <cellStyle name="Footnote 16" xfId="3639"/>
    <cellStyle name="Footnote 17" xfId="3640"/>
    <cellStyle name="Footnote 18" xfId="3641"/>
    <cellStyle name="Footnote 19" xfId="3642"/>
    <cellStyle name="Footnote 2" xfId="3643"/>
    <cellStyle name="Footnote 20" xfId="3644"/>
    <cellStyle name="Footnote 21" xfId="3645"/>
    <cellStyle name="Footnote 22" xfId="3646"/>
    <cellStyle name="Footnote 23" xfId="3647"/>
    <cellStyle name="Footnote 3" xfId="3648"/>
    <cellStyle name="Footnote 4" xfId="3649"/>
    <cellStyle name="Footnote 5" xfId="3650"/>
    <cellStyle name="Footnote 6" xfId="3651"/>
    <cellStyle name="Footnote 7" xfId="3652"/>
    <cellStyle name="Footnote 8" xfId="3653"/>
    <cellStyle name="Footnote 9" xfId="3654"/>
    <cellStyle name="Footnote Reference" xfId="252"/>
    <cellStyle name="Footnote_2003 DATA" xfId="253"/>
    <cellStyle name="Footnotes" xfId="254"/>
    <cellStyle name="GC Times 10pt Nm" xfId="739"/>
    <cellStyle name="Gctimes 6pt" xfId="740"/>
    <cellStyle name="general" xfId="255"/>
    <cellStyle name="globaldir" xfId="256"/>
    <cellStyle name="Good" xfId="5251" builtinId="26"/>
    <cellStyle name="Good 2" xfId="3655"/>
    <cellStyle name="Good 3" xfId="3656"/>
    <cellStyle name="Grey" xfId="257"/>
    <cellStyle name="Grey 10" xfId="3657"/>
    <cellStyle name="Grey 11" xfId="3658"/>
    <cellStyle name="Grey 12" xfId="3659"/>
    <cellStyle name="Grey 13" xfId="3660"/>
    <cellStyle name="Grey 14" xfId="3661"/>
    <cellStyle name="Grey 15" xfId="3662"/>
    <cellStyle name="Grey 16" xfId="3663"/>
    <cellStyle name="Grey 17" xfId="3664"/>
    <cellStyle name="Grey 18" xfId="3665"/>
    <cellStyle name="Grey 19" xfId="3666"/>
    <cellStyle name="Grey 2" xfId="3667"/>
    <cellStyle name="Grey 20" xfId="3668"/>
    <cellStyle name="Grey 21" xfId="3669"/>
    <cellStyle name="Grey 22" xfId="3670"/>
    <cellStyle name="Grey 23" xfId="3671"/>
    <cellStyle name="Grey 3" xfId="3672"/>
    <cellStyle name="Grey 4" xfId="3673"/>
    <cellStyle name="Grey 5" xfId="3674"/>
    <cellStyle name="Grey 6" xfId="3675"/>
    <cellStyle name="Grey 7" xfId="3676"/>
    <cellStyle name="Grey 8" xfId="3677"/>
    <cellStyle name="Grey 9" xfId="3678"/>
    <cellStyle name="Grid" xfId="741"/>
    <cellStyle name="H_Date" xfId="742"/>
    <cellStyle name="Hard Percent" xfId="258"/>
    <cellStyle name="Header" xfId="259"/>
    <cellStyle name="Header - Page" xfId="743"/>
    <cellStyle name="Header - Title" xfId="744"/>
    <cellStyle name="Header - Year Row" xfId="745"/>
    <cellStyle name="Header Draft Stamp" xfId="260"/>
    <cellStyle name="Header_Code" xfId="261"/>
    <cellStyle name="Header1" xfId="262"/>
    <cellStyle name="Header2" xfId="263"/>
    <cellStyle name="Header3" xfId="746"/>
    <cellStyle name="Heading" xfId="264"/>
    <cellStyle name="Heading 1 2" xfId="3679"/>
    <cellStyle name="Heading 1 3" xfId="3680"/>
    <cellStyle name="Heading 1 Above" xfId="265"/>
    <cellStyle name="Heading 1+" xfId="266"/>
    <cellStyle name="heading 10" xfId="3681"/>
    <cellStyle name="Heading 10 2" xfId="3682"/>
    <cellStyle name="Heading 10 3" xfId="3683"/>
    <cellStyle name="heading 11" xfId="3684"/>
    <cellStyle name="Heading 11 2" xfId="3685"/>
    <cellStyle name="Heading 12" xfId="3686"/>
    <cellStyle name="Heading 2 2" xfId="3687"/>
    <cellStyle name="Heading 2 3" xfId="3688"/>
    <cellStyle name="Heading 2 Below" xfId="267"/>
    <cellStyle name="Heading 2+" xfId="268"/>
    <cellStyle name="Heading 3 2" xfId="3689"/>
    <cellStyle name="Heading 3 2 2" xfId="3690"/>
    <cellStyle name="Heading 3 2 2 2" xfId="3691"/>
    <cellStyle name="Heading 3 2 3" xfId="3692"/>
    <cellStyle name="Heading 3 2 4" xfId="3693"/>
    <cellStyle name="Heading 3 2 5" xfId="3694"/>
    <cellStyle name="Heading 3 2 6" xfId="3695"/>
    <cellStyle name="Heading 3 2 7" xfId="3696"/>
    <cellStyle name="Heading 3 2 8" xfId="3697"/>
    <cellStyle name="Heading 3 3" xfId="3698"/>
    <cellStyle name="Heading 3+" xfId="269"/>
    <cellStyle name="Heading 4 2" xfId="3699"/>
    <cellStyle name="Heading 4 3" xfId="3700"/>
    <cellStyle name="heading 5" xfId="3701"/>
    <cellStyle name="Heading 5 2" xfId="3702"/>
    <cellStyle name="heading 5 2 2" xfId="3703"/>
    <cellStyle name="Heading 5 2 2 2" xfId="3704"/>
    <cellStyle name="Heading 5 2 2 3" xfId="3705"/>
    <cellStyle name="Heading 5 2 3" xfId="3706"/>
    <cellStyle name="heading 5 2 4" xfId="3707"/>
    <cellStyle name="Heading 5 3" xfId="3708"/>
    <cellStyle name="Heading 5 4" xfId="3709"/>
    <cellStyle name="Heading 5 5" xfId="3710"/>
    <cellStyle name="Heading 5 6" xfId="3711"/>
    <cellStyle name="Heading 5 7" xfId="3712"/>
    <cellStyle name="heading 5 7 2" xfId="3713"/>
    <cellStyle name="heading 5 7 3" xfId="3714"/>
    <cellStyle name="Heading 5 8" xfId="3715"/>
    <cellStyle name="heading 6" xfId="3716"/>
    <cellStyle name="Heading 6 2" xfId="3717"/>
    <cellStyle name="heading 6 2 2" xfId="3718"/>
    <cellStyle name="heading 6 2 3" xfId="3719"/>
    <cellStyle name="heading 6 3" xfId="3720"/>
    <cellStyle name="Heading 6 4" xfId="3721"/>
    <cellStyle name="heading 7" xfId="3722"/>
    <cellStyle name="heading 8" xfId="3723"/>
    <cellStyle name="heading 9" xfId="3724"/>
    <cellStyle name="Heading Left" xfId="270"/>
    <cellStyle name="Heading Right" xfId="271"/>
    <cellStyle name="Heading Section 2" xfId="747"/>
    <cellStyle name="Heading Section 3" xfId="748"/>
    <cellStyle name="Heading1" xfId="272"/>
    <cellStyle name="heading1 2" xfId="3725"/>
    <cellStyle name="Heading1 2 2" xfId="3726"/>
    <cellStyle name="heading1 2 2 2" xfId="3727"/>
    <cellStyle name="Heading1 2 2 2 2" xfId="3728"/>
    <cellStyle name="Heading1 2 2 2 3" xfId="3729"/>
    <cellStyle name="Heading1 2 2 3" xfId="3730"/>
    <cellStyle name="heading1 2 2 4" xfId="3731"/>
    <cellStyle name="Heading1 2 3" xfId="3732"/>
    <cellStyle name="Heading1 2 4" xfId="3733"/>
    <cellStyle name="Heading1 2 5" xfId="3734"/>
    <cellStyle name="Heading1 2 6" xfId="3735"/>
    <cellStyle name="Heading1 2 7" xfId="3736"/>
    <cellStyle name="heading1 2 7 2" xfId="3737"/>
    <cellStyle name="heading1 2 7 3" xfId="3738"/>
    <cellStyle name="Heading1 2 8" xfId="3739"/>
    <cellStyle name="heading1 3" xfId="3740"/>
    <cellStyle name="Heading1 3 2" xfId="3741"/>
    <cellStyle name="heading1 3 2 2" xfId="3742"/>
    <cellStyle name="heading1 3 2 3" xfId="3743"/>
    <cellStyle name="heading1 3 3" xfId="3744"/>
    <cellStyle name="Heading1 3 4" xfId="3745"/>
    <cellStyle name="heading1 4" xfId="3746"/>
    <cellStyle name="heading1 5" xfId="3747"/>
    <cellStyle name="heading1 6" xfId="3748"/>
    <cellStyle name="heading1 7" xfId="3749"/>
    <cellStyle name="Heading1 7 2" xfId="3750"/>
    <cellStyle name="Heading1 7 3" xfId="3751"/>
    <cellStyle name="heading1 8" xfId="3752"/>
    <cellStyle name="Heading1 8 2" xfId="3753"/>
    <cellStyle name="Heading1 9" xfId="3754"/>
    <cellStyle name="Heading2" xfId="273"/>
    <cellStyle name="Heading3" xfId="274"/>
    <cellStyle name="Heading4" xfId="275"/>
    <cellStyle name="HeadingS" xfId="276"/>
    <cellStyle name="HeadlineStyle" xfId="277"/>
    <cellStyle name="HeadlineStyle 10" xfId="3755"/>
    <cellStyle name="HeadlineStyle 11" xfId="3756"/>
    <cellStyle name="HeadlineStyle 12" xfId="3757"/>
    <cellStyle name="HeadlineStyle 13" xfId="3758"/>
    <cellStyle name="HeadlineStyle 14" xfId="3759"/>
    <cellStyle name="HeadlineStyle 15" xfId="3760"/>
    <cellStyle name="HeadlineStyle 16" xfId="3761"/>
    <cellStyle name="HeadlineStyle 17" xfId="3762"/>
    <cellStyle name="HeadlineStyle 18" xfId="3763"/>
    <cellStyle name="HeadlineStyle 19" xfId="3764"/>
    <cellStyle name="HeadlineStyle 2" xfId="3765"/>
    <cellStyle name="HeadlineStyle 20" xfId="3766"/>
    <cellStyle name="HeadlineStyle 21" xfId="3767"/>
    <cellStyle name="HeadlineStyle 22" xfId="3768"/>
    <cellStyle name="HeadlineStyle 23" xfId="3769"/>
    <cellStyle name="HeadlineStyle 3" xfId="3770"/>
    <cellStyle name="HeadlineStyle 4" xfId="3771"/>
    <cellStyle name="HeadlineStyle 5" xfId="3772"/>
    <cellStyle name="HeadlineStyle 6" xfId="3773"/>
    <cellStyle name="HeadlineStyle 7" xfId="3774"/>
    <cellStyle name="HeadlineStyle 8" xfId="3775"/>
    <cellStyle name="HeadlineStyle 9" xfId="3776"/>
    <cellStyle name="HeadlineStyleJustified" xfId="278"/>
    <cellStyle name="HeadlineStyleJustified 10" xfId="3777"/>
    <cellStyle name="HeadlineStyleJustified 11" xfId="3778"/>
    <cellStyle name="HeadlineStyleJustified 12" xfId="3779"/>
    <cellStyle name="HeadlineStyleJustified 13" xfId="3780"/>
    <cellStyle name="HeadlineStyleJustified 14" xfId="3781"/>
    <cellStyle name="HeadlineStyleJustified 15" xfId="3782"/>
    <cellStyle name="HeadlineStyleJustified 16" xfId="3783"/>
    <cellStyle name="HeadlineStyleJustified 17" xfId="3784"/>
    <cellStyle name="HeadlineStyleJustified 18" xfId="3785"/>
    <cellStyle name="HeadlineStyleJustified 19" xfId="3786"/>
    <cellStyle name="HeadlineStyleJustified 2" xfId="3787"/>
    <cellStyle name="HeadlineStyleJustified 20" xfId="3788"/>
    <cellStyle name="HeadlineStyleJustified 21" xfId="3789"/>
    <cellStyle name="HeadlineStyleJustified 22" xfId="3790"/>
    <cellStyle name="HeadlineStyleJustified 23" xfId="3791"/>
    <cellStyle name="HeadlineStyleJustified 3" xfId="3792"/>
    <cellStyle name="HeadlineStyleJustified 4" xfId="3793"/>
    <cellStyle name="HeadlineStyleJustified 5" xfId="3794"/>
    <cellStyle name="HeadlineStyleJustified 6" xfId="3795"/>
    <cellStyle name="HeadlineStyleJustified 7" xfId="3796"/>
    <cellStyle name="HeadlineStyleJustified 8" xfId="3797"/>
    <cellStyle name="HeadlineStyleJustified 9" xfId="3798"/>
    <cellStyle name="helv narrow 8" xfId="279"/>
    <cellStyle name="Hidden" xfId="749"/>
    <cellStyle name="Hide" xfId="750"/>
    <cellStyle name="Historical" xfId="280"/>
    <cellStyle name="Hyperlink 2" xfId="751"/>
    <cellStyle name="Hyperlink Arrow" xfId="752"/>
    <cellStyle name="Hyperlink Text" xfId="753"/>
    <cellStyle name="I_#_0dp" xfId="754"/>
    <cellStyle name="I_#_1dp" xfId="755"/>
    <cellStyle name="I_#_2dp" xfId="756"/>
    <cellStyle name="I_#_4dp" xfId="757"/>
    <cellStyle name="I_%_0dp" xfId="758"/>
    <cellStyle name="I_%_1dp" xfId="759"/>
    <cellStyle name="I_%_2dp" xfId="760"/>
    <cellStyle name="I_%_3dp" xfId="761"/>
    <cellStyle name="I_%_4dp" xfId="762"/>
    <cellStyle name="I_Comment" xfId="763"/>
    <cellStyle name="I_Date" xfId="764"/>
    <cellStyle name="I_Text" xfId="765"/>
    <cellStyle name="Info" xfId="766"/>
    <cellStyle name="Input [yellow]" xfId="281"/>
    <cellStyle name="Input [yellow] 10" xfId="3799"/>
    <cellStyle name="Input [yellow] 11" xfId="3800"/>
    <cellStyle name="Input [yellow] 12" xfId="3801"/>
    <cellStyle name="Input [yellow] 13" xfId="3802"/>
    <cellStyle name="Input [yellow] 14" xfId="3803"/>
    <cellStyle name="Input [yellow] 15" xfId="3804"/>
    <cellStyle name="Input [yellow] 16" xfId="3805"/>
    <cellStyle name="Input [yellow] 17" xfId="3806"/>
    <cellStyle name="Input [yellow] 18" xfId="3807"/>
    <cellStyle name="Input [yellow] 19" xfId="3808"/>
    <cellStyle name="Input [yellow] 2" xfId="3809"/>
    <cellStyle name="Input [yellow] 20" xfId="3810"/>
    <cellStyle name="Input [yellow] 21" xfId="3811"/>
    <cellStyle name="Input [yellow] 22" xfId="3812"/>
    <cellStyle name="Input [yellow] 23" xfId="3813"/>
    <cellStyle name="Input [yellow] 3" xfId="3814"/>
    <cellStyle name="Input [yellow] 4" xfId="3815"/>
    <cellStyle name="Input [yellow] 5" xfId="3816"/>
    <cellStyle name="Input [yellow] 6" xfId="3817"/>
    <cellStyle name="Input [yellow] 7" xfId="3818"/>
    <cellStyle name="Input [yellow] 8" xfId="3819"/>
    <cellStyle name="Input [yellow] 9" xfId="3820"/>
    <cellStyle name="Input 2" xfId="3821"/>
    <cellStyle name="Input 3" xfId="3822"/>
    <cellStyle name="Input(decimal)" xfId="767"/>
    <cellStyle name="InputCell" xfId="282"/>
    <cellStyle name="InputCurrency" xfId="283"/>
    <cellStyle name="InputCurrency2" xfId="284"/>
    <cellStyle name="InputMultiple1" xfId="285"/>
    <cellStyle name="InputPercent1" xfId="286"/>
    <cellStyle name="Inputs" xfId="768"/>
    <cellStyle name="InSheet" xfId="769"/>
    <cellStyle name="Integer" xfId="770"/>
    <cellStyle name="Labels - Style3" xfId="287"/>
    <cellStyle name="Lable8Left" xfId="288"/>
    <cellStyle name="left" xfId="289"/>
    <cellStyle name="Line" xfId="290"/>
    <cellStyle name="Line 10" xfId="3823"/>
    <cellStyle name="Line 11" xfId="3824"/>
    <cellStyle name="Line 12" xfId="3825"/>
    <cellStyle name="Line 13" xfId="3826"/>
    <cellStyle name="Line 14" xfId="3827"/>
    <cellStyle name="Line 15" xfId="3828"/>
    <cellStyle name="Line 16" xfId="3829"/>
    <cellStyle name="Line 17" xfId="3830"/>
    <cellStyle name="Line 18" xfId="3831"/>
    <cellStyle name="Line 19" xfId="3832"/>
    <cellStyle name="Line 2" xfId="3833"/>
    <cellStyle name="Line 20" xfId="3834"/>
    <cellStyle name="Line 21" xfId="3835"/>
    <cellStyle name="Line 22" xfId="3836"/>
    <cellStyle name="Line 23" xfId="3837"/>
    <cellStyle name="Line 3" xfId="3838"/>
    <cellStyle name="Line 4" xfId="3839"/>
    <cellStyle name="Line 5" xfId="3840"/>
    <cellStyle name="Line 6" xfId="3841"/>
    <cellStyle name="Line 7" xfId="3842"/>
    <cellStyle name="Line 8" xfId="3843"/>
    <cellStyle name="Line 9" xfId="3844"/>
    <cellStyle name="Linked Cell 2" xfId="3845"/>
    <cellStyle name="Linked Cell 3" xfId="3846"/>
    <cellStyle name="LongDate" xfId="771"/>
    <cellStyle name="LSLTemplate" xfId="772"/>
    <cellStyle name="LSLTemplateDate" xfId="773"/>
    <cellStyle name="LSLTemplateDollar" xfId="774"/>
    <cellStyle name="LSLTemplatePercent" xfId="775"/>
    <cellStyle name="m" xfId="776"/>
    <cellStyle name="m_680 Bank" xfId="777"/>
    <cellStyle name="m_AIFI 1 T 10.2005" xfId="778"/>
    <cellStyle name="m_AIFI PL 10.2005" xfId="779"/>
    <cellStyle name="m_AIFI PL 3_2005" xfId="780"/>
    <cellStyle name="m_AIFI PL 4.2006" xfId="781"/>
    <cellStyle name="m_AIFI PL 5.2006" xfId="782"/>
    <cellStyle name="m_AIFI PL 5_2005" xfId="783"/>
    <cellStyle name="m_AIFI PL 6.2006" xfId="784"/>
    <cellStyle name="m_AIFI PL 7.2006" xfId="785"/>
    <cellStyle name="m_AIFIPL 10.2005" xfId="786"/>
    <cellStyle name="m_AIFL 07_2004" xfId="787"/>
    <cellStyle name="m_AIFL 09_2003" xfId="788"/>
    <cellStyle name="m_AIFL 2.2006" xfId="789"/>
    <cellStyle name="m_AIFT 04_2005" xfId="790"/>
    <cellStyle name="m_AIFT 10_2004" xfId="791"/>
    <cellStyle name="m_AIFT 11_2004" xfId="792"/>
    <cellStyle name="m_AIFT 12_2004" xfId="793"/>
    <cellStyle name="m_Book2" xfId="794"/>
    <cellStyle name="m_Custody control file _Current" xfId="795"/>
    <cellStyle name="m_HDFIH1PL 03_2007" xfId="796"/>
    <cellStyle name="m_HDFIH1PL 30_6_2005" xfId="797"/>
    <cellStyle name="m_HDFIH1PL 5_2005" xfId="798"/>
    <cellStyle name="m_HDFIH2PL 12_06 stataccs" xfId="799"/>
    <cellStyle name="m_HDUF FIT 30_6_2005" xfId="800"/>
    <cellStyle name="m_HDUF FT 10_2007" xfId="801"/>
    <cellStyle name="m_HDUF FT 2_2007" xfId="802"/>
    <cellStyle name="m_HDUF FT 31_5_2005" xfId="803"/>
    <cellStyle name="m_HDUF FT 31_7_2005" xfId="804"/>
    <cellStyle name="m_HFIL 06_2004.xls" xfId="805"/>
    <cellStyle name="m_HFT No.1 9.2005 - v2" xfId="806"/>
    <cellStyle name="m_HFTNo.1 6-2005" xfId="807"/>
    <cellStyle name="m_HHITF1 6-2005" xfId="808"/>
    <cellStyle name="m_HHITF1 7-2004" xfId="809"/>
    <cellStyle name="m_HIT 4_2005" xfId="810"/>
    <cellStyle name="m_HPEF 1A 5_2005" xfId="811"/>
    <cellStyle name="m_HYF 2_2005" xfId="812"/>
    <cellStyle name="m_HYF 3_2005" xfId="813"/>
    <cellStyle name="m_IIC 8_2003" xfId="814"/>
    <cellStyle name="m_Monthly Accounts Program" xfId="815"/>
    <cellStyle name="m_POGUT 06_2004" xfId="816"/>
    <cellStyle name="m_POPHPL 04_2003.xls" xfId="817"/>
    <cellStyle name="m_POPHPL 2_2005" xfId="818"/>
    <cellStyle name="m_POPHPL 5_2002.xls" xfId="819"/>
    <cellStyle name="m_POPHPL 9_2004" xfId="820"/>
    <cellStyle name="m_Proforma Distribution Statements" xfId="821"/>
    <cellStyle name="m_QDCF2 04_2004" xfId="822"/>
    <cellStyle name="m_Sheet1" xfId="823"/>
    <cellStyle name="m_TAPS Trust 28_2_2005" xfId="824"/>
    <cellStyle name="m_Tax Balance sheet 06 HDFIH1PL" xfId="825"/>
    <cellStyle name="m_Tax Balance sheet 06 HDFIH2PL" xfId="826"/>
    <cellStyle name="m_TAX Balance Sheet_TDCF_06 2007" xfId="827"/>
    <cellStyle name="m_UOA 4_2005" xfId="828"/>
    <cellStyle name="m_UTA 3_2005" xfId="829"/>
    <cellStyle name="m_UTA 5_2004" xfId="830"/>
    <cellStyle name="m_UTA 5_2005" xfId="831"/>
    <cellStyle name="m_UTA 6_2005" xfId="832"/>
    <cellStyle name="m_UTA 6_2006" xfId="833"/>
    <cellStyle name="m_UTAIH1PL 2_2005" xfId="834"/>
    <cellStyle name="m_UTAIH1PL 2_2006" xfId="835"/>
    <cellStyle name="m_UTAIH1PL 3_2005" xfId="836"/>
    <cellStyle name="m_UTAIH1PL 5_2005" xfId="837"/>
    <cellStyle name="m_UTAIH1PL 6_2006" xfId="838"/>
    <cellStyle name="m_UTAIH2PL 5_2005" xfId="839"/>
    <cellStyle name="m_UTAIHT2 5_2005" xfId="840"/>
    <cellStyle name="m_UTAIHT2 6_2005" xfId="841"/>
    <cellStyle name="Macro" xfId="842"/>
    <cellStyle name="MAND_x000a_CHECK.COMMAND_x000e_RENAME.COMMAND_x0008_SHOW.BAR_x000b_DELETE.MENU_x000e_DELETE.COMMAND_x000e_GET.CHA" xfId="291"/>
    <cellStyle name="MAND_x000a_CHECK.COMMAND_x000e_RENAME.COMMAND_x0008_SHOW.BAR_x000b_DELETE.MENU_x000e_DELETE.COMMAND_x000e_GET.CHA 10" xfId="3847"/>
    <cellStyle name="MAND_x000a_CHECK.COMMAND_x000e_RENAME.COMMAND_x0008_SHOW.BAR_x000b_DELETE.MENU_x000e_DELETE.COMMAND_x000e_GET.CHA 11" xfId="3848"/>
    <cellStyle name="MAND_x000a_CHECK.COMMAND_x000e_RENAME.COMMAND_x0008_SHOW.BAR_x000b_DELETE.MENU_x000e_DELETE.COMMAND_x000e_GET.CHA 12" xfId="3849"/>
    <cellStyle name="MAND_x000a_CHECK.COMMAND_x000e_RENAME.COMMAND_x0008_SHOW.BAR_x000b_DELETE.MENU_x000e_DELETE.COMMAND_x000e_GET.CHA 13" xfId="3850"/>
    <cellStyle name="MAND_x000a_CHECK.COMMAND_x000e_RENAME.COMMAND_x0008_SHOW.BAR_x000b_DELETE.MENU_x000e_DELETE.COMMAND_x000e_GET.CHA 14" xfId="3851"/>
    <cellStyle name="MAND_x000a_CHECK.COMMAND_x000e_RENAME.COMMAND_x0008_SHOW.BAR_x000b_DELETE.MENU_x000e_DELETE.COMMAND_x000e_GET.CHA 15" xfId="3852"/>
    <cellStyle name="MAND_x000a_CHECK.COMMAND_x000e_RENAME.COMMAND_x0008_SHOW.BAR_x000b_DELETE.MENU_x000e_DELETE.COMMAND_x000e_GET.CHA 16" xfId="3853"/>
    <cellStyle name="MAND_x000a_CHECK.COMMAND_x000e_RENAME.COMMAND_x0008_SHOW.BAR_x000b_DELETE.MENU_x000e_DELETE.COMMAND_x000e_GET.CHA 17" xfId="3854"/>
    <cellStyle name="MAND_x000a_CHECK.COMMAND_x000e_RENAME.COMMAND_x0008_SHOW.BAR_x000b_DELETE.MENU_x000e_DELETE.COMMAND_x000e_GET.CHA 18" xfId="3855"/>
    <cellStyle name="MAND_x000a_CHECK.COMMAND_x000e_RENAME.COMMAND_x0008_SHOW.BAR_x000b_DELETE.MENU_x000e_DELETE.COMMAND_x000e_GET.CHA 19" xfId="3856"/>
    <cellStyle name="MAND_x000a_CHECK.COMMAND_x000e_RENAME.COMMAND_x0008_SHOW.BAR_x000b_DELETE.MENU_x000e_DELETE.COMMAND_x000e_GET.CHA 2" xfId="3857"/>
    <cellStyle name="MAND_x000a_CHECK.COMMAND_x000e_RENAME.COMMAND_x0008_SHOW.BAR_x000b_DELETE.MENU_x000e_DELETE.COMMAND_x000e_GET.CHA 20" xfId="3858"/>
    <cellStyle name="MAND_x000a_CHECK.COMMAND_x000e_RENAME.COMMAND_x0008_SHOW.BAR_x000b_DELETE.MENU_x000e_DELETE.COMMAND_x000e_GET.CHA 21" xfId="3859"/>
    <cellStyle name="MAND_x000a_CHECK.COMMAND_x000e_RENAME.COMMAND_x0008_SHOW.BAR_x000b_DELETE.MENU_x000e_DELETE.COMMAND_x000e_GET.CHA 22" xfId="3860"/>
    <cellStyle name="MAND_x000a_CHECK.COMMAND_x000e_RENAME.COMMAND_x0008_SHOW.BAR_x000b_DELETE.MENU_x000e_DELETE.COMMAND_x000e_GET.CHA 23" xfId="3861"/>
    <cellStyle name="MAND_x000a_CHECK.COMMAND_x000e_RENAME.COMMAND_x0008_SHOW.BAR_x000b_DELETE.MENU_x000e_DELETE.COMMAND_x000e_GET.CHA 3" xfId="3862"/>
    <cellStyle name="MAND_x000a_CHECK.COMMAND_x000e_RENAME.COMMAND_x0008_SHOW.BAR_x000b_DELETE.MENU_x000e_DELETE.COMMAND_x000e_GET.CHA 4" xfId="3863"/>
    <cellStyle name="MAND_x000a_CHECK.COMMAND_x000e_RENAME.COMMAND_x0008_SHOW.BAR_x000b_DELETE.MENU_x000e_DELETE.COMMAND_x000e_GET.CHA 5" xfId="3864"/>
    <cellStyle name="MAND_x000a_CHECK.COMMAND_x000e_RENAME.COMMAND_x0008_SHOW.BAR_x000b_DELETE.MENU_x000e_DELETE.COMMAND_x000e_GET.CHA 6" xfId="3865"/>
    <cellStyle name="MAND_x000a_CHECK.COMMAND_x000e_RENAME.COMMAND_x0008_SHOW.BAR_x000b_DELETE.MENU_x000e_DELETE.COMMAND_x000e_GET.CHA 7" xfId="3866"/>
    <cellStyle name="MAND_x000a_CHECK.COMMAND_x000e_RENAME.COMMAND_x0008_SHOW.BAR_x000b_DELETE.MENU_x000e_DELETE.COMMAND_x000e_GET.CHA 8" xfId="3867"/>
    <cellStyle name="MAND_x000a_CHECK.COMMAND_x000e_RENAME.COMMAND_x0008_SHOW.BAR_x000b_DELETE.MENU_x000e_DELETE.COMMAND_x000e_GET.CHA 9" xfId="3868"/>
    <cellStyle name="Margins" xfId="292"/>
    <cellStyle name="MB - normal" xfId="293"/>
    <cellStyle name="MB - normal (2 Decimals)" xfId="294"/>
    <cellStyle name="MB - normal (Red - 2 Decimals)" xfId="295"/>
    <cellStyle name="MB - Normal (Red - No Decimals)" xfId="296"/>
    <cellStyle name="MB - normal_Book1 (2)" xfId="297"/>
    <cellStyle name="Millares_Hoja1" xfId="298"/>
    <cellStyle name="Milliers [0]_Open&amp;Close" xfId="299"/>
    <cellStyle name="Milliers_F.Telecom Building model (V.02bis, 2003-05-19)" xfId="300"/>
    <cellStyle name="Millions" xfId="843"/>
    <cellStyle name="MINOR ROW HEADING" xfId="301"/>
    <cellStyle name="mmm-yy" xfId="844"/>
    <cellStyle name="Monétaire [0]_Open&amp;Close" xfId="302"/>
    <cellStyle name="Monétaire_Open&amp;Close" xfId="303"/>
    <cellStyle name="multiple" xfId="304"/>
    <cellStyle name="Multiple 2" xfId="3869"/>
    <cellStyle name="multiple 2 2" xfId="3870"/>
    <cellStyle name="Multiple 2 2 2" xfId="3871"/>
    <cellStyle name="multiple 2 2 2 2" xfId="3872"/>
    <cellStyle name="multiple 2 2 2 3" xfId="3873"/>
    <cellStyle name="multiple 2 2 3" xfId="3874"/>
    <cellStyle name="Multiple 2 2 4" xfId="3875"/>
    <cellStyle name="multiple 2 3" xfId="3876"/>
    <cellStyle name="multiple 2 4" xfId="3877"/>
    <cellStyle name="multiple 2 5" xfId="3878"/>
    <cellStyle name="multiple 2 6" xfId="3879"/>
    <cellStyle name="multiple 2 7" xfId="3880"/>
    <cellStyle name="Multiple 2 7 2" xfId="3881"/>
    <cellStyle name="Multiple 2 7 3" xfId="3882"/>
    <cellStyle name="multiple 2 8" xfId="3883"/>
    <cellStyle name="Multiple 3" xfId="3884"/>
    <cellStyle name="multiple 3 2" xfId="3885"/>
    <cellStyle name="Multiple 3 2 2" xfId="3886"/>
    <cellStyle name="Multiple 3 2 3" xfId="3887"/>
    <cellStyle name="Multiple 3 3" xfId="3888"/>
    <cellStyle name="multiple 3 4" xfId="3889"/>
    <cellStyle name="Multiple 4" xfId="3890"/>
    <cellStyle name="Multiple 5" xfId="3891"/>
    <cellStyle name="Multiple 6" xfId="3892"/>
    <cellStyle name="Multiple 7" xfId="3893"/>
    <cellStyle name="multiple 7 2" xfId="3894"/>
    <cellStyle name="multiple 7 3" xfId="3895"/>
    <cellStyle name="Multiple 8" xfId="3896"/>
    <cellStyle name="multiple 8 2" xfId="3897"/>
    <cellStyle name="multiple 9" xfId="3898"/>
    <cellStyle name="Multiple1" xfId="305"/>
    <cellStyle name="MultipleBelow" xfId="306"/>
    <cellStyle name="MultipleBelow 10" xfId="3899"/>
    <cellStyle name="MultipleBelow 11" xfId="3900"/>
    <cellStyle name="MultipleBelow 12" xfId="3901"/>
    <cellStyle name="MultipleBelow 13" xfId="3902"/>
    <cellStyle name="MultipleBelow 14" xfId="3903"/>
    <cellStyle name="MultipleBelow 15" xfId="3904"/>
    <cellStyle name="MultipleBelow 16" xfId="3905"/>
    <cellStyle name="MultipleBelow 17" xfId="3906"/>
    <cellStyle name="MultipleBelow 18" xfId="3907"/>
    <cellStyle name="MultipleBelow 19" xfId="3908"/>
    <cellStyle name="MultipleBelow 2" xfId="3909"/>
    <cellStyle name="MultipleBelow 20" xfId="3910"/>
    <cellStyle name="MultipleBelow 21" xfId="3911"/>
    <cellStyle name="MultipleBelow 22" xfId="3912"/>
    <cellStyle name="MultipleBelow 23" xfId="3913"/>
    <cellStyle name="MultipleBelow 3" xfId="3914"/>
    <cellStyle name="MultipleBelow 4" xfId="3915"/>
    <cellStyle name="MultipleBelow 5" xfId="3916"/>
    <cellStyle name="MultipleBelow 6" xfId="3917"/>
    <cellStyle name="MultipleBelow 7" xfId="3918"/>
    <cellStyle name="MultipleBelow 8" xfId="3919"/>
    <cellStyle name="MultipleBelow 9" xfId="3920"/>
    <cellStyle name="Neutral 2" xfId="3921"/>
    <cellStyle name="Neutral 3" xfId="3922"/>
    <cellStyle name="no dec" xfId="307"/>
    <cellStyle name="Normal" xfId="0" builtinId="0"/>
    <cellStyle name="Normal - Style1" xfId="308"/>
    <cellStyle name="Normal - Style1 2" xfId="3923"/>
    <cellStyle name="Normal - Style1 2 2" xfId="3924"/>
    <cellStyle name="Normal - Style1 2 2 2" xfId="3925"/>
    <cellStyle name="Normal - Style1 2 2 2 2" xfId="3926"/>
    <cellStyle name="Normal - Style1 2 2 2 3" xfId="3927"/>
    <cellStyle name="Normal - Style1 2 2 3" xfId="3928"/>
    <cellStyle name="Normal - Style1 2 2 4" xfId="3929"/>
    <cellStyle name="Normal - Style1 2 3" xfId="3930"/>
    <cellStyle name="Normal - Style1 2 4" xfId="3931"/>
    <cellStyle name="Normal - Style1 2 5" xfId="3932"/>
    <cellStyle name="Normal - Style1 2 6" xfId="3933"/>
    <cellStyle name="Normal - Style1 2 7" xfId="3934"/>
    <cellStyle name="Normal - Style1 2 7 2" xfId="3935"/>
    <cellStyle name="Normal - Style1 2 7 3" xfId="3936"/>
    <cellStyle name="Normal - Style1 2 8" xfId="3937"/>
    <cellStyle name="Normal - Style1 3" xfId="3938"/>
    <cellStyle name="Normal - Style1 3 2" xfId="3939"/>
    <cellStyle name="Normal - Style1 3 2 2" xfId="3940"/>
    <cellStyle name="Normal - Style1 3 2 3" xfId="3941"/>
    <cellStyle name="Normal - Style1 3 3" xfId="3942"/>
    <cellStyle name="Normal - Style1 3 4" xfId="3943"/>
    <cellStyle name="Normal - Style1 4" xfId="3944"/>
    <cellStyle name="Normal - Style1 5" xfId="3945"/>
    <cellStyle name="Normal - Style1 6" xfId="3946"/>
    <cellStyle name="Normal - Style1 7" xfId="3947"/>
    <cellStyle name="Normal - Style1 7 2" xfId="3948"/>
    <cellStyle name="Normal - Style1 7 3" xfId="3949"/>
    <cellStyle name="Normal - Style1 8" xfId="3950"/>
    <cellStyle name="Normal - Style1 8 2" xfId="3951"/>
    <cellStyle name="Normal - Style1 9" xfId="3952"/>
    <cellStyle name="Normal - Style2" xfId="309"/>
    <cellStyle name="Normal - Style3" xfId="310"/>
    <cellStyle name="Normal - Style4" xfId="311"/>
    <cellStyle name="Normal - Style5" xfId="312"/>
    <cellStyle name="Normal - Style6" xfId="313"/>
    <cellStyle name="Normal - Style7" xfId="314"/>
    <cellStyle name="Normal - Style8" xfId="315"/>
    <cellStyle name="Normal 1" xfId="845"/>
    <cellStyle name="Normal 10" xfId="316"/>
    <cellStyle name="Normal 103" xfId="3953"/>
    <cellStyle name="Normal 104" xfId="3954"/>
    <cellStyle name="Normal 11" xfId="3955"/>
    <cellStyle name="Normal 12" xfId="3956"/>
    <cellStyle name="Normal 12 2" xfId="3957"/>
    <cellStyle name="Normal 13" xfId="3958"/>
    <cellStyle name="Normal 14" xfId="3959"/>
    <cellStyle name="Normal 15" xfId="3960"/>
    <cellStyle name="Normal 16" xfId="3961"/>
    <cellStyle name="Normal 17" xfId="3962"/>
    <cellStyle name="Normal 18" xfId="3963"/>
    <cellStyle name="Normal 19" xfId="3964"/>
    <cellStyle name="Normal 2" xfId="2"/>
    <cellStyle name="Normal 2 10" xfId="3965"/>
    <cellStyle name="Normal 2 11" xfId="3966"/>
    <cellStyle name="Normal 2 12" xfId="3967"/>
    <cellStyle name="Normal 2 2" xfId="317"/>
    <cellStyle name="Normal 2 2 2" xfId="3968"/>
    <cellStyle name="Normal 2 2 2 2" xfId="3969"/>
    <cellStyle name="Normal 2 2 2 3" xfId="3970"/>
    <cellStyle name="Normal 2 2 2 4" xfId="3971"/>
    <cellStyle name="Normal 2 2 2 5" xfId="3972"/>
    <cellStyle name="Normal 2 2 2 6" xfId="3973"/>
    <cellStyle name="Normal 2 2 3" xfId="3974"/>
    <cellStyle name="Normal 2 2 4" xfId="3975"/>
    <cellStyle name="Normal 2 2 5" xfId="3976"/>
    <cellStyle name="Normal 2 2 5 2" xfId="3977"/>
    <cellStyle name="Normal 2 2 6" xfId="3978"/>
    <cellStyle name="Normal 2 2 7" xfId="3979"/>
    <cellStyle name="Normal 2 2 8" xfId="3980"/>
    <cellStyle name="Normal 2 3" xfId="3981"/>
    <cellStyle name="Normal 2 4" xfId="3982"/>
    <cellStyle name="Normal 2 5" xfId="3983"/>
    <cellStyle name="Normal 2 6" xfId="3984"/>
    <cellStyle name="Normal 2 60" xfId="318"/>
    <cellStyle name="Normal 2 7" xfId="3985"/>
    <cellStyle name="Normal 2 7 2" xfId="3986"/>
    <cellStyle name="Normal 2 7 3" xfId="3987"/>
    <cellStyle name="Normal 2 7 4" xfId="3988"/>
    <cellStyle name="Normal 2 7 5" xfId="3989"/>
    <cellStyle name="Normal 2 7 6" xfId="3990"/>
    <cellStyle name="Normal 2 78" xfId="319"/>
    <cellStyle name="Normal 2 8" xfId="3991"/>
    <cellStyle name="Normal 2 86" xfId="320"/>
    <cellStyle name="Normal 2 87" xfId="321"/>
    <cellStyle name="Normal 2 88" xfId="322"/>
    <cellStyle name="Normal 2 9" xfId="3992"/>
    <cellStyle name="Normal 2_Balance Sheet Analysis Dec 09 version 1.0" xfId="323"/>
    <cellStyle name="Normal 20" xfId="3993"/>
    <cellStyle name="Normal 21" xfId="3994"/>
    <cellStyle name="Normal 22" xfId="3995"/>
    <cellStyle name="Normal 23" xfId="3996"/>
    <cellStyle name="Normal 24" xfId="3997"/>
    <cellStyle name="Normal 25" xfId="3998"/>
    <cellStyle name="Normal 26" xfId="3999"/>
    <cellStyle name="Normal 27" xfId="4000"/>
    <cellStyle name="Normal 28" xfId="4001"/>
    <cellStyle name="Normal 29" xfId="4002"/>
    <cellStyle name="Normal 3" xfId="324"/>
    <cellStyle name="Normal 3 10" xfId="4003"/>
    <cellStyle name="Normal 3 11" xfId="4004"/>
    <cellStyle name="Normal 3 12" xfId="4005"/>
    <cellStyle name="Normal 3 13" xfId="4006"/>
    <cellStyle name="Normal 3 14" xfId="4007"/>
    <cellStyle name="Normal 3 15" xfId="4008"/>
    <cellStyle name="Normal 3 16" xfId="4009"/>
    <cellStyle name="Normal 3 17" xfId="4010"/>
    <cellStyle name="Normal 3 18" xfId="4011"/>
    <cellStyle name="Normal 3 19" xfId="4012"/>
    <cellStyle name="Normal 3 2" xfId="4013"/>
    <cellStyle name="Normal 3 20" xfId="4014"/>
    <cellStyle name="Normal 3 21" xfId="4015"/>
    <cellStyle name="Normal 3 22" xfId="4016"/>
    <cellStyle name="Normal 3 23" xfId="4017"/>
    <cellStyle name="Normal 3 24" xfId="4018"/>
    <cellStyle name="Normal 3 25" xfId="4019"/>
    <cellStyle name="Normal 3 25 2" xfId="4020"/>
    <cellStyle name="Normal 3 25 2 2" xfId="4021"/>
    <cellStyle name="Normal 3 25 2 3" xfId="4022"/>
    <cellStyle name="Normal 3 25 3" xfId="4023"/>
    <cellStyle name="Normal 3 25 4" xfId="4024"/>
    <cellStyle name="Normal 3 26" xfId="4025"/>
    <cellStyle name="Normal 3 27" xfId="4026"/>
    <cellStyle name="Normal 3 28" xfId="4027"/>
    <cellStyle name="Normal 3 29" xfId="4028"/>
    <cellStyle name="Normal 3 29 2" xfId="4029"/>
    <cellStyle name="Normal 3 29 3" xfId="4030"/>
    <cellStyle name="Normal 3 3" xfId="4031"/>
    <cellStyle name="Normal 3 30" xfId="4032"/>
    <cellStyle name="Normal 3 30 2" xfId="4033"/>
    <cellStyle name="Normal 3 31" xfId="4034"/>
    <cellStyle name="Normal 3 4" xfId="4035"/>
    <cellStyle name="Normal 3 5" xfId="4036"/>
    <cellStyle name="Normal 3 6" xfId="4037"/>
    <cellStyle name="Normal 3 7" xfId="4038"/>
    <cellStyle name="Normal 3 8" xfId="4039"/>
    <cellStyle name="Normal 3 9" xfId="4040"/>
    <cellStyle name="Normal 30" xfId="4041"/>
    <cellStyle name="Normal 31" xfId="4042"/>
    <cellStyle name="Normal 32" xfId="4043"/>
    <cellStyle name="Normal 33" xfId="4044"/>
    <cellStyle name="Normal 34" xfId="4045"/>
    <cellStyle name="Normal 35" xfId="4046"/>
    <cellStyle name="Normal 36" xfId="4047"/>
    <cellStyle name="Normal 38" xfId="4048"/>
    <cellStyle name="Normal 39" xfId="4049"/>
    <cellStyle name="Normal 4" xfId="325"/>
    <cellStyle name="Normal 40" xfId="4050"/>
    <cellStyle name="Normal 41" xfId="4051"/>
    <cellStyle name="Normal 42" xfId="4052"/>
    <cellStyle name="Normal 43" xfId="4053"/>
    <cellStyle name="Normal 44" xfId="4054"/>
    <cellStyle name="Normal 45" xfId="4055"/>
    <cellStyle name="Normal 46" xfId="4056"/>
    <cellStyle name="Normal 47" xfId="4057"/>
    <cellStyle name="Normal 48" xfId="4058"/>
    <cellStyle name="Normal 49" xfId="4059"/>
    <cellStyle name="Normal 5" xfId="4060"/>
    <cellStyle name="Normal 50" xfId="4061"/>
    <cellStyle name="Normal 51" xfId="4062"/>
    <cellStyle name="Normal 52" xfId="4063"/>
    <cellStyle name="Normal 53" xfId="4064"/>
    <cellStyle name="Normal 54" xfId="326"/>
    <cellStyle name="Normal 55" xfId="4065"/>
    <cellStyle name="Normal 56" xfId="4066"/>
    <cellStyle name="Normal 57" xfId="4067"/>
    <cellStyle name="Normal 58" xfId="4068"/>
    <cellStyle name="Normal 59" xfId="4069"/>
    <cellStyle name="Normal 6" xfId="4070"/>
    <cellStyle name="Normal 60" xfId="4071"/>
    <cellStyle name="Normal 61" xfId="4072"/>
    <cellStyle name="Normal 62" xfId="4073"/>
    <cellStyle name="Normal 63" xfId="4074"/>
    <cellStyle name="Normal 64" xfId="4075"/>
    <cellStyle name="Normal 65" xfId="4076"/>
    <cellStyle name="Normal 66" xfId="4077"/>
    <cellStyle name="Normal 67" xfId="327"/>
    <cellStyle name="Normal 68" xfId="4078"/>
    <cellStyle name="Normal 69" xfId="4079"/>
    <cellStyle name="Normal 7" xfId="846"/>
    <cellStyle name="Normal 7 2" xfId="4080"/>
    <cellStyle name="Normal 70" xfId="4081"/>
    <cellStyle name="Normal 71" xfId="4082"/>
    <cellStyle name="Normal 73" xfId="4083"/>
    <cellStyle name="Normal 75" xfId="4084"/>
    <cellStyle name="Normal 76" xfId="4085"/>
    <cellStyle name="Normal 8" xfId="4086"/>
    <cellStyle name="Normal 9" xfId="4087"/>
    <cellStyle name="Normal 9 2" xfId="4088"/>
    <cellStyle name="Normal 91" xfId="4089"/>
    <cellStyle name="Normal 92" xfId="4090"/>
    <cellStyle name="Normal Bold" xfId="328"/>
    <cellStyle name="Normal U" xfId="847"/>
    <cellStyle name="Normal_INV INCOME STAT AC REC_061231" xfId="5252"/>
    <cellStyle name="Normal_MPT PC to STAT AC REC_061231" xfId="5253"/>
    <cellStyle name="Normal1" xfId="329"/>
    <cellStyle name="Normal1 10" xfId="4091"/>
    <cellStyle name="Normal1 11" xfId="4092"/>
    <cellStyle name="Normal1 12" xfId="4093"/>
    <cellStyle name="Normal1 13" xfId="4094"/>
    <cellStyle name="Normal1 14" xfId="4095"/>
    <cellStyle name="Normal1 15" xfId="4096"/>
    <cellStyle name="Normal1 16" xfId="4097"/>
    <cellStyle name="Normal1 17" xfId="4098"/>
    <cellStyle name="Normal1 18" xfId="4099"/>
    <cellStyle name="Normal1 19" xfId="4100"/>
    <cellStyle name="Normal1 2" xfId="4101"/>
    <cellStyle name="Normal1 20" xfId="4102"/>
    <cellStyle name="Normal1 21" xfId="4103"/>
    <cellStyle name="Normal1 22" xfId="4104"/>
    <cellStyle name="Normal1 23" xfId="4105"/>
    <cellStyle name="Normal1 3" xfId="4106"/>
    <cellStyle name="Normal1 4" xfId="4107"/>
    <cellStyle name="Normal1 5" xfId="4108"/>
    <cellStyle name="Normal1 6" xfId="4109"/>
    <cellStyle name="Normal1 7" xfId="4110"/>
    <cellStyle name="Normal1 8" xfId="4111"/>
    <cellStyle name="Normal1 9" xfId="4112"/>
    <cellStyle name="Normal2" xfId="330"/>
    <cellStyle name="Normal3" xfId="848"/>
    <cellStyle name="Normal4" xfId="849"/>
    <cellStyle name="NormalBack" xfId="331"/>
    <cellStyle name="NormalBorder" xfId="332"/>
    <cellStyle name="NormalGB" xfId="333"/>
    <cellStyle name="NormalGB 10" xfId="4113"/>
    <cellStyle name="NormalGB 11" xfId="4114"/>
    <cellStyle name="NormalGB 12" xfId="4115"/>
    <cellStyle name="NormalGB 13" xfId="4116"/>
    <cellStyle name="NormalGB 14" xfId="4117"/>
    <cellStyle name="NormalGB 15" xfId="4118"/>
    <cellStyle name="NormalGB 16" xfId="4119"/>
    <cellStyle name="NormalGB 17" xfId="4120"/>
    <cellStyle name="NormalGB 18" xfId="4121"/>
    <cellStyle name="NormalGB 19" xfId="4122"/>
    <cellStyle name="NormalGB 2" xfId="4123"/>
    <cellStyle name="NormalGB 20" xfId="4124"/>
    <cellStyle name="NormalGB 21" xfId="4125"/>
    <cellStyle name="NormalGB 22" xfId="4126"/>
    <cellStyle name="NormalGB 23" xfId="4127"/>
    <cellStyle name="NormalGB 24" xfId="4128"/>
    <cellStyle name="NormalGB 25" xfId="4129"/>
    <cellStyle name="NormalGB 26" xfId="4130"/>
    <cellStyle name="NormalGB 27" xfId="4131"/>
    <cellStyle name="NormalGB 28" xfId="4132"/>
    <cellStyle name="NormalGB 29" xfId="4133"/>
    <cellStyle name="NormalGB 3" xfId="4134"/>
    <cellStyle name="NormalGB 30" xfId="4135"/>
    <cellStyle name="NormalGB 31" xfId="4136"/>
    <cellStyle name="NormalGB 32" xfId="4137"/>
    <cellStyle name="NormalGB 33" xfId="4138"/>
    <cellStyle name="NormalGB 34" xfId="4139"/>
    <cellStyle name="NormalGB 35" xfId="4140"/>
    <cellStyle name="NormalGB 4" xfId="4141"/>
    <cellStyle name="NormalGB 5" xfId="4142"/>
    <cellStyle name="NormalGB 6" xfId="4143"/>
    <cellStyle name="NormalGB 7" xfId="4144"/>
    <cellStyle name="NormalGB 8" xfId="4145"/>
    <cellStyle name="NormalGB 9" xfId="4146"/>
    <cellStyle name="NormalLeft" xfId="334"/>
    <cellStyle name="NormalRightNum" xfId="335"/>
    <cellStyle name="NormalRightPercent" xfId="336"/>
    <cellStyle name="Note 2" xfId="4147"/>
    <cellStyle name="Note 2 2" xfId="4148"/>
    <cellStyle name="Note 2 3" xfId="4149"/>
    <cellStyle name="Note 2 4" xfId="4150"/>
    <cellStyle name="Note 2 5" xfId="4151"/>
    <cellStyle name="Note 2 6" xfId="4152"/>
    <cellStyle name="Note 3" xfId="4153"/>
    <cellStyle name="Num0Un" xfId="337"/>
    <cellStyle name="Num1" xfId="338"/>
    <cellStyle name="Num1Blue" xfId="339"/>
    <cellStyle name="Num2" xfId="340"/>
    <cellStyle name="Num2Un" xfId="341"/>
    <cellStyle name="Number (Comma1)" xfId="850"/>
    <cellStyle name="Number (Comma2)" xfId="851"/>
    <cellStyle name="Number (Comma3)" xfId="852"/>
    <cellStyle name="Numbers" xfId="342"/>
    <cellStyle name="Numbers - Bold" xfId="343"/>
    <cellStyle name="Numbers - Bold - Italic" xfId="344"/>
    <cellStyle name="Numbers - Bold 10" xfId="4154"/>
    <cellStyle name="Numbers - Bold 11" xfId="4155"/>
    <cellStyle name="Numbers - Bold 12" xfId="4156"/>
    <cellStyle name="Numbers - Bold 13" xfId="4157"/>
    <cellStyle name="Numbers - Bold 14" xfId="4158"/>
    <cellStyle name="Numbers - Bold 15" xfId="4159"/>
    <cellStyle name="Numbers - Bold 16" xfId="4160"/>
    <cellStyle name="Numbers - Bold 17" xfId="4161"/>
    <cellStyle name="Numbers - Bold 18" xfId="4162"/>
    <cellStyle name="Numbers - Bold 19" xfId="4163"/>
    <cellStyle name="Numbers - Bold 2" xfId="4164"/>
    <cellStyle name="Numbers - Bold 20" xfId="4165"/>
    <cellStyle name="Numbers - Bold 21" xfId="4166"/>
    <cellStyle name="Numbers - Bold 22" xfId="4167"/>
    <cellStyle name="Numbers - Bold 23" xfId="4168"/>
    <cellStyle name="Numbers - Bold 3" xfId="4169"/>
    <cellStyle name="Numbers - Bold 4" xfId="4170"/>
    <cellStyle name="Numbers - Bold 5" xfId="4171"/>
    <cellStyle name="Numbers - Bold 6" xfId="4172"/>
    <cellStyle name="Numbers - Bold 7" xfId="4173"/>
    <cellStyle name="Numbers - Bold 8" xfId="4174"/>
    <cellStyle name="Numbers - Bold 9" xfId="4175"/>
    <cellStyle name="Numbers - Bold_Blend" xfId="345"/>
    <cellStyle name="Numbers - Large" xfId="346"/>
    <cellStyle name="Numbers 10" xfId="4176"/>
    <cellStyle name="Numbers 11" xfId="4177"/>
    <cellStyle name="Numbers 12" xfId="4178"/>
    <cellStyle name="Numbers 13" xfId="4179"/>
    <cellStyle name="Numbers 14" xfId="4180"/>
    <cellStyle name="Numbers 15" xfId="4181"/>
    <cellStyle name="Numbers 16" xfId="4182"/>
    <cellStyle name="Numbers 17" xfId="4183"/>
    <cellStyle name="Numbers 18" xfId="4184"/>
    <cellStyle name="Numbers 19" xfId="4185"/>
    <cellStyle name="Numbers 2" xfId="4186"/>
    <cellStyle name="Numbers 20" xfId="4187"/>
    <cellStyle name="Numbers 21" xfId="4188"/>
    <cellStyle name="Numbers 22" xfId="4189"/>
    <cellStyle name="Numbers 23" xfId="4190"/>
    <cellStyle name="Numbers 3" xfId="4191"/>
    <cellStyle name="Numbers 4" xfId="4192"/>
    <cellStyle name="Numbers 5" xfId="4193"/>
    <cellStyle name="Numbers 6" xfId="4194"/>
    <cellStyle name="Numbers 7" xfId="4195"/>
    <cellStyle name="Numbers 8" xfId="4196"/>
    <cellStyle name="Numbers 9" xfId="4197"/>
    <cellStyle name="Numbers_Acquis_Matr" xfId="347"/>
    <cellStyle name="ny" xfId="853"/>
    <cellStyle name="O_#_0dp" xfId="854"/>
    <cellStyle name="O_#_1dp" xfId="855"/>
    <cellStyle name="O_#_2dp" xfId="856"/>
    <cellStyle name="O_#_3dp" xfId="857"/>
    <cellStyle name="O_#_4dp" xfId="858"/>
    <cellStyle name="O_%_0dp" xfId="859"/>
    <cellStyle name="O_%_1dp" xfId="860"/>
    <cellStyle name="O_%_2dp" xfId="861"/>
    <cellStyle name="O_%_3dp" xfId="862"/>
    <cellStyle name="O_%_4dp" xfId="863"/>
    <cellStyle name="O_Check" xfId="864"/>
    <cellStyle name="O_Check_CFSP CPA model 20060516 v49i" xfId="865"/>
    <cellStyle name="O_Commentary" xfId="866"/>
    <cellStyle name="O_Date" xfId="867"/>
    <cellStyle name="O_Date_CFSP CPA model 20060613 v82" xfId="868"/>
    <cellStyle name="O_Date_Mth" xfId="869"/>
    <cellStyle name="O_Date_YE" xfId="870"/>
    <cellStyle name="O_Date_Yr" xfId="871"/>
    <cellStyle name="O_Flag_YesNo" xfId="872"/>
    <cellStyle name="O_Text" xfId="873"/>
    <cellStyle name="O_Text_Adjustments" xfId="874"/>
    <cellStyle name="O_Text_Property Details" xfId="875"/>
    <cellStyle name="O_Text_Raw Cougar Cashflows" xfId="876"/>
    <cellStyle name="O_Text_Sheet1" xfId="877"/>
    <cellStyle name="O_Text_Sheet1_1" xfId="878"/>
    <cellStyle name="O_Text_Sheet1_1_Adjustments" xfId="879"/>
    <cellStyle name="O_Text_Sheet1_1_Sheet1" xfId="880"/>
    <cellStyle name="O_Text_Sheet1_2" xfId="881"/>
    <cellStyle name="O_Text_Sheet1_Adjustments" xfId="882"/>
    <cellStyle name="O_Text_Sheet1_Raw Cougar Cashflows" xfId="883"/>
    <cellStyle name="O_Text_Sheet1_Sheet1" xfId="884"/>
    <cellStyle name="O_Text_Sheet1_Sheet1_1" xfId="885"/>
    <cellStyle name="O_Text_Sheet1_Sheet1_Adjustments" xfId="886"/>
    <cellStyle name="O_Text_Sheet1_Sheet1_Sheet1" xfId="887"/>
    <cellStyle name="O_Text_Sheet2" xfId="888"/>
    <cellStyle name="O_Text_Sheet2_Adjustments" xfId="889"/>
    <cellStyle name="O_Text_Sheet2_Raw Cougar Cashflows" xfId="890"/>
    <cellStyle name="O_Text_Sheet2_Sheet1" xfId="891"/>
    <cellStyle name="O_Text_Sheet2_Sheet1_1" xfId="892"/>
    <cellStyle name="O_Text_Sheet2_Sheet1_Adjustments" xfId="893"/>
    <cellStyle name="O_Text_Sheet2_Sheet1_Sheet1" xfId="894"/>
    <cellStyle name="OffSheet" xfId="895"/>
    <cellStyle name="OutlineSpec" xfId="348"/>
    <cellStyle name="Output 2" xfId="4198"/>
    <cellStyle name="Output 3" xfId="4199"/>
    <cellStyle name="Output Amounts" xfId="349"/>
    <cellStyle name="Output Column Headings" xfId="350"/>
    <cellStyle name="Output Line Items" xfId="351"/>
    <cellStyle name="Output Report Heading" xfId="352"/>
    <cellStyle name="Output Report Title" xfId="353"/>
    <cellStyle name="Page Heading" xfId="354"/>
    <cellStyle name="Page Number" xfId="355"/>
    <cellStyle name="Page1" xfId="896"/>
    <cellStyle name="Pattern" xfId="897"/>
    <cellStyle name="PB Table Heading" xfId="356"/>
    <cellStyle name="PB Table Heading 2" xfId="4200"/>
    <cellStyle name="PB Table Heading 3" xfId="4201"/>
    <cellStyle name="PB Table Heading 4" xfId="4202"/>
    <cellStyle name="PB Table Heading 5" xfId="4203"/>
    <cellStyle name="PB Table Heading 6" xfId="4204"/>
    <cellStyle name="PB Table Heading 7" xfId="4205"/>
    <cellStyle name="PB Table Highlight1" xfId="357"/>
    <cellStyle name="PB Table Highlight1 10" xfId="4206"/>
    <cellStyle name="PB Table Highlight1 11" xfId="4207"/>
    <cellStyle name="PB Table Highlight1 12" xfId="4208"/>
    <cellStyle name="PB Table Highlight1 13" xfId="4209"/>
    <cellStyle name="PB Table Highlight1 14" xfId="4210"/>
    <cellStyle name="PB Table Highlight1 15" xfId="4211"/>
    <cellStyle name="PB Table Highlight1 16" xfId="4212"/>
    <cellStyle name="PB Table Highlight1 17" xfId="4213"/>
    <cellStyle name="PB Table Highlight1 18" xfId="4214"/>
    <cellStyle name="PB Table Highlight1 19" xfId="4215"/>
    <cellStyle name="PB Table Highlight1 2" xfId="4216"/>
    <cellStyle name="PB Table Highlight1 20" xfId="4217"/>
    <cellStyle name="PB Table Highlight1 21" xfId="4218"/>
    <cellStyle name="PB Table Highlight1 22" xfId="4219"/>
    <cellStyle name="PB Table Highlight1 23" xfId="4220"/>
    <cellStyle name="PB Table Highlight1 3" xfId="4221"/>
    <cellStyle name="PB Table Highlight1 4" xfId="4222"/>
    <cellStyle name="PB Table Highlight1 5" xfId="4223"/>
    <cellStyle name="PB Table Highlight1 6" xfId="4224"/>
    <cellStyle name="PB Table Highlight1 7" xfId="4225"/>
    <cellStyle name="PB Table Highlight1 8" xfId="4226"/>
    <cellStyle name="PB Table Highlight1 9" xfId="4227"/>
    <cellStyle name="PB Table Highlight2" xfId="358"/>
    <cellStyle name="PB Table Highlight2 10" xfId="4228"/>
    <cellStyle name="PB Table Highlight2 11" xfId="4229"/>
    <cellStyle name="PB Table Highlight2 12" xfId="4230"/>
    <cellStyle name="PB Table Highlight2 13" xfId="4231"/>
    <cellStyle name="PB Table Highlight2 14" xfId="4232"/>
    <cellStyle name="PB Table Highlight2 15" xfId="4233"/>
    <cellStyle name="PB Table Highlight2 16" xfId="4234"/>
    <cellStyle name="PB Table Highlight2 17" xfId="4235"/>
    <cellStyle name="PB Table Highlight2 18" xfId="4236"/>
    <cellStyle name="PB Table Highlight2 19" xfId="4237"/>
    <cellStyle name="PB Table Highlight2 2" xfId="4238"/>
    <cellStyle name="PB Table Highlight2 20" xfId="4239"/>
    <cellStyle name="PB Table Highlight2 21" xfId="4240"/>
    <cellStyle name="PB Table Highlight2 22" xfId="4241"/>
    <cellStyle name="PB Table Highlight2 23" xfId="4242"/>
    <cellStyle name="PB Table Highlight2 3" xfId="4243"/>
    <cellStyle name="PB Table Highlight2 4" xfId="4244"/>
    <cellStyle name="PB Table Highlight2 5" xfId="4245"/>
    <cellStyle name="PB Table Highlight2 6" xfId="4246"/>
    <cellStyle name="PB Table Highlight2 7" xfId="4247"/>
    <cellStyle name="PB Table Highlight2 8" xfId="4248"/>
    <cellStyle name="PB Table Highlight2 9" xfId="4249"/>
    <cellStyle name="PB Table Highlight3" xfId="359"/>
    <cellStyle name="PB Table Highlight3 10" xfId="4250"/>
    <cellStyle name="PB Table Highlight3 11" xfId="4251"/>
    <cellStyle name="PB Table Highlight3 12" xfId="4252"/>
    <cellStyle name="PB Table Highlight3 13" xfId="4253"/>
    <cellStyle name="PB Table Highlight3 14" xfId="4254"/>
    <cellStyle name="PB Table Highlight3 15" xfId="4255"/>
    <cellStyle name="PB Table Highlight3 16" xfId="4256"/>
    <cellStyle name="PB Table Highlight3 17" xfId="4257"/>
    <cellStyle name="PB Table Highlight3 18" xfId="4258"/>
    <cellStyle name="PB Table Highlight3 19" xfId="4259"/>
    <cellStyle name="PB Table Highlight3 2" xfId="4260"/>
    <cellStyle name="PB Table Highlight3 20" xfId="4261"/>
    <cellStyle name="PB Table Highlight3 21" xfId="4262"/>
    <cellStyle name="PB Table Highlight3 22" xfId="4263"/>
    <cellStyle name="PB Table Highlight3 23" xfId="4264"/>
    <cellStyle name="PB Table Highlight3 3" xfId="4265"/>
    <cellStyle name="PB Table Highlight3 4" xfId="4266"/>
    <cellStyle name="PB Table Highlight3 5" xfId="4267"/>
    <cellStyle name="PB Table Highlight3 6" xfId="4268"/>
    <cellStyle name="PB Table Highlight3 7" xfId="4269"/>
    <cellStyle name="PB Table Highlight3 8" xfId="4270"/>
    <cellStyle name="PB Table Highlight3 9" xfId="4271"/>
    <cellStyle name="PB Table Standard Row" xfId="360"/>
    <cellStyle name="PB Table Standard Row 10" xfId="4272"/>
    <cellStyle name="PB Table Standard Row 11" xfId="4273"/>
    <cellStyle name="PB Table Standard Row 12" xfId="4274"/>
    <cellStyle name="PB Table Standard Row 13" xfId="4275"/>
    <cellStyle name="PB Table Standard Row 14" xfId="4276"/>
    <cellStyle name="PB Table Standard Row 15" xfId="4277"/>
    <cellStyle name="PB Table Standard Row 16" xfId="4278"/>
    <cellStyle name="PB Table Standard Row 17" xfId="4279"/>
    <cellStyle name="PB Table Standard Row 18" xfId="4280"/>
    <cellStyle name="PB Table Standard Row 19" xfId="4281"/>
    <cellStyle name="PB Table Standard Row 2" xfId="4282"/>
    <cellStyle name="PB Table Standard Row 20" xfId="4283"/>
    <cellStyle name="PB Table Standard Row 21" xfId="4284"/>
    <cellStyle name="PB Table Standard Row 22" xfId="4285"/>
    <cellStyle name="PB Table Standard Row 23" xfId="4286"/>
    <cellStyle name="PB Table Standard Row 3" xfId="4287"/>
    <cellStyle name="PB Table Standard Row 4" xfId="4288"/>
    <cellStyle name="PB Table Standard Row 5" xfId="4289"/>
    <cellStyle name="PB Table Standard Row 6" xfId="4290"/>
    <cellStyle name="PB Table Standard Row 7" xfId="4291"/>
    <cellStyle name="PB Table Standard Row 8" xfId="4292"/>
    <cellStyle name="PB Table Standard Row 9" xfId="4293"/>
    <cellStyle name="PB Table Subtotal Row" xfId="361"/>
    <cellStyle name="PB Table Subtotal Row 10" xfId="4294"/>
    <cellStyle name="PB Table Subtotal Row 11" xfId="4295"/>
    <cellStyle name="PB Table Subtotal Row 12" xfId="4296"/>
    <cellStyle name="PB Table Subtotal Row 13" xfId="4297"/>
    <cellStyle name="PB Table Subtotal Row 14" xfId="4298"/>
    <cellStyle name="PB Table Subtotal Row 15" xfId="4299"/>
    <cellStyle name="PB Table Subtotal Row 16" xfId="4300"/>
    <cellStyle name="PB Table Subtotal Row 17" xfId="4301"/>
    <cellStyle name="PB Table Subtotal Row 18" xfId="4302"/>
    <cellStyle name="PB Table Subtotal Row 19" xfId="4303"/>
    <cellStyle name="PB Table Subtotal Row 2" xfId="4304"/>
    <cellStyle name="PB Table Subtotal Row 20" xfId="4305"/>
    <cellStyle name="PB Table Subtotal Row 21" xfId="4306"/>
    <cellStyle name="PB Table Subtotal Row 22" xfId="4307"/>
    <cellStyle name="PB Table Subtotal Row 23" xfId="4308"/>
    <cellStyle name="PB Table Subtotal Row 3" xfId="4309"/>
    <cellStyle name="PB Table Subtotal Row 4" xfId="4310"/>
    <cellStyle name="PB Table Subtotal Row 5" xfId="4311"/>
    <cellStyle name="PB Table Subtotal Row 6" xfId="4312"/>
    <cellStyle name="PB Table Subtotal Row 7" xfId="4313"/>
    <cellStyle name="PB Table Subtotal Row 8" xfId="4314"/>
    <cellStyle name="PB Table Subtotal Row 9" xfId="4315"/>
    <cellStyle name="PB Table Total Row" xfId="362"/>
    <cellStyle name="pb_table_format_columnheading" xfId="898"/>
    <cellStyle name="Perc1" xfId="363"/>
    <cellStyle name="Percen - Style3" xfId="364"/>
    <cellStyle name="Percent" xfId="962" builtinId="5"/>
    <cellStyle name="Percent [0%]" xfId="899"/>
    <cellStyle name="Percent [0.00%]" xfId="900"/>
    <cellStyle name="Percent [2]" xfId="365"/>
    <cellStyle name="Percent [2] 10" xfId="4316"/>
    <cellStyle name="Percent [2] 11" xfId="4317"/>
    <cellStyle name="Percent [2] 12" xfId="4318"/>
    <cellStyle name="Percent [2] 13" xfId="4319"/>
    <cellStyle name="Percent [2] 14" xfId="4320"/>
    <cellStyle name="Percent [2] 15" xfId="4321"/>
    <cellStyle name="Percent [2] 16" xfId="4322"/>
    <cellStyle name="Percent [2] 17" xfId="4323"/>
    <cellStyle name="Percent [2] 18" xfId="4324"/>
    <cellStyle name="Percent [2] 19" xfId="4325"/>
    <cellStyle name="Percent [2] 2" xfId="4326"/>
    <cellStyle name="Percent [2] 20" xfId="4327"/>
    <cellStyle name="Percent [2] 21" xfId="4328"/>
    <cellStyle name="Percent [2] 22" xfId="4329"/>
    <cellStyle name="Percent [2] 23" xfId="4330"/>
    <cellStyle name="Percent [2] 3" xfId="4331"/>
    <cellStyle name="Percent [2] 4" xfId="4332"/>
    <cellStyle name="Percent [2] 5" xfId="4333"/>
    <cellStyle name="Percent [2] 6" xfId="4334"/>
    <cellStyle name="Percent [2] 7" xfId="4335"/>
    <cellStyle name="Percent [2] 8" xfId="4336"/>
    <cellStyle name="Percent [2] 9" xfId="4337"/>
    <cellStyle name="Percent [2] U" xfId="901"/>
    <cellStyle name="Percent [2]_Adjustments" xfId="902"/>
    <cellStyle name="Percent 13" xfId="5248"/>
    <cellStyle name="Percent 2" xfId="4"/>
    <cellStyle name="Percent 2 2" xfId="4338"/>
    <cellStyle name="Percent 2 26" xfId="5249"/>
    <cellStyle name="Percent 2 3" xfId="4339"/>
    <cellStyle name="Percent 2 4" xfId="4340"/>
    <cellStyle name="Percent 2 5" xfId="4341"/>
    <cellStyle name="Percent 3" xfId="366"/>
    <cellStyle name="Percent 3 2" xfId="4342"/>
    <cellStyle name="Percent 3 2 2" xfId="4343"/>
    <cellStyle name="Percent 3 2 3" xfId="4344"/>
    <cellStyle name="Percent 3 2 4" xfId="4345"/>
    <cellStyle name="Percent 3 2 5" xfId="4346"/>
    <cellStyle name="Percent 3 2 6" xfId="4347"/>
    <cellStyle name="Percent 3 3" xfId="4348"/>
    <cellStyle name="Percent 3 3 2" xfId="4349"/>
    <cellStyle name="Percent 3 4" xfId="4350"/>
    <cellStyle name="Percent 3 5" xfId="4351"/>
    <cellStyle name="Percent 3 6" xfId="4352"/>
    <cellStyle name="Percent 4" xfId="367"/>
    <cellStyle name="Percent 6" xfId="4353"/>
    <cellStyle name="Percent 7" xfId="4354"/>
    <cellStyle name="Percent(4places)TotTop" xfId="368"/>
    <cellStyle name="Percent*" xfId="369"/>
    <cellStyle name="Percent1" xfId="370"/>
    <cellStyle name="Percent1Blue" xfId="371"/>
    <cellStyle name="Percent2" xfId="372"/>
    <cellStyle name="Percent2Blue" xfId="373"/>
    <cellStyle name="Percentage" xfId="374"/>
    <cellStyle name="PercentTotal" xfId="375"/>
    <cellStyle name="Pewc pf g" xfId="903"/>
    <cellStyle name="Pounds" xfId="376"/>
    <cellStyle name="Price" xfId="377"/>
    <cellStyle name="PriceUn" xfId="378"/>
    <cellStyle name="PSChar" xfId="379"/>
    <cellStyle name="PSDate" xfId="380"/>
    <cellStyle name="PSDec" xfId="381"/>
    <cellStyle name="PSDetail" xfId="904"/>
    <cellStyle name="PSHeading" xfId="382"/>
    <cellStyle name="PSHeading 10" xfId="4355"/>
    <cellStyle name="PSHeading 2" xfId="4356"/>
    <cellStyle name="PSHeading 2 2" xfId="4357"/>
    <cellStyle name="PSHeading 2 3" xfId="4358"/>
    <cellStyle name="PSHeading 2 4" xfId="4359"/>
    <cellStyle name="PSHeading 2 5" xfId="4360"/>
    <cellStyle name="PSHeading 2 6" xfId="4361"/>
    <cellStyle name="PSHeading 3" xfId="4362"/>
    <cellStyle name="PSHeading 3 2" xfId="4363"/>
    <cellStyle name="PSHeading 3 3" xfId="4364"/>
    <cellStyle name="PSHeading 3 4" xfId="4365"/>
    <cellStyle name="PSHeading 3 5" xfId="4366"/>
    <cellStyle name="PSHeading 3 6" xfId="4367"/>
    <cellStyle name="PSHeading 4" xfId="4368"/>
    <cellStyle name="PSHeading 4 2" xfId="4369"/>
    <cellStyle name="PSHeading 4 3" xfId="4370"/>
    <cellStyle name="PSHeading 5" xfId="4371"/>
    <cellStyle name="PSHeading 6" xfId="4372"/>
    <cellStyle name="PSHeading 7" xfId="4373"/>
    <cellStyle name="PSHeading 8" xfId="4374"/>
    <cellStyle name="PSHeading 9" xfId="4375"/>
    <cellStyle name="PSInt" xfId="383"/>
    <cellStyle name="PSSpacer" xfId="384"/>
    <cellStyle name="PwC" xfId="905"/>
    <cellStyle name="PwC PF error check" xfId="906"/>
    <cellStyle name="PwC PF grey reference" xfId="907"/>
    <cellStyle name="PwC PF heading 1" xfId="908"/>
    <cellStyle name="PwC PF input #" xfId="909"/>
    <cellStyle name="PwC PF input %" xfId="910"/>
    <cellStyle name="PwC PF model name" xfId="911"/>
    <cellStyle name="PwC PF sheet name" xfId="912"/>
    <cellStyle name="PwC PF sheet status" xfId="913"/>
    <cellStyle name="PwC PF timing flags" xfId="914"/>
    <cellStyle name="Query" xfId="915"/>
    <cellStyle name="r" xfId="385"/>
    <cellStyle name="RangeBelow" xfId="386"/>
    <cellStyle name="Ratio" xfId="387"/>
    <cellStyle name="Reset  - Style7" xfId="388"/>
    <cellStyle name="RevList" xfId="389"/>
    <cellStyle name="RHColumnHeading" xfId="916"/>
    <cellStyle name="RHHeading" xfId="917"/>
    <cellStyle name="RHSubTotal" xfId="918"/>
    <cellStyle name="Right Number" xfId="919"/>
    <cellStyle name="Right Percentage" xfId="920"/>
    <cellStyle name="Right Year" xfId="921"/>
    <cellStyle name="Salomon Logo" xfId="390"/>
    <cellStyle name="SCG Date" xfId="922"/>
    <cellStyle name="SCG Date Assumption" xfId="923"/>
    <cellStyle name="SCG Date_20091007Wotca Analyst Model (Refi Dec10 IR sensitivity)v1" xfId="924"/>
    <cellStyle name="SCG Integer" xfId="925"/>
    <cellStyle name="SCG Integer Assumption" xfId="926"/>
    <cellStyle name="SCG Integer_20091007Wotca Analyst Model (Refi Dec10 IR sensitivity)v1" xfId="927"/>
    <cellStyle name="SCG Normal" xfId="928"/>
    <cellStyle name="SCG Normal Assumption" xfId="929"/>
    <cellStyle name="SCG Normal_20091007Wotca Analyst Model (Refi Dec10 IR sensitivity)v1" xfId="930"/>
    <cellStyle name="SCG Percent" xfId="931"/>
    <cellStyle name="ScotchRule" xfId="391"/>
    <cellStyle name="SDate" xfId="932"/>
    <cellStyle name="SDEntry" xfId="392"/>
    <cellStyle name="SDEntry 10" xfId="4376"/>
    <cellStyle name="SDEntry 11" xfId="4377"/>
    <cellStyle name="SDEntry 12" xfId="4378"/>
    <cellStyle name="SDEntry 13" xfId="4379"/>
    <cellStyle name="SDEntry 14" xfId="4380"/>
    <cellStyle name="SDEntry 15" xfId="4381"/>
    <cellStyle name="SDEntry 16" xfId="4382"/>
    <cellStyle name="SDEntry 17" xfId="4383"/>
    <cellStyle name="SDEntry 18" xfId="4384"/>
    <cellStyle name="SDEntry 19" xfId="4385"/>
    <cellStyle name="SDEntry 2" xfId="4386"/>
    <cellStyle name="SDEntry 20" xfId="4387"/>
    <cellStyle name="SDEntry 21" xfId="4388"/>
    <cellStyle name="SDEntry 22" xfId="4389"/>
    <cellStyle name="SDEntry 23" xfId="4390"/>
    <cellStyle name="SDEntry 3" xfId="4391"/>
    <cellStyle name="SDEntry 4" xfId="4392"/>
    <cellStyle name="SDEntry 5" xfId="4393"/>
    <cellStyle name="SDEntry 6" xfId="4394"/>
    <cellStyle name="SDEntry 7" xfId="4395"/>
    <cellStyle name="SDEntry 8" xfId="4396"/>
    <cellStyle name="SDEntry 9" xfId="4397"/>
    <cellStyle name="SDHeader" xfId="393"/>
    <cellStyle name="Section Number" xfId="933"/>
    <cellStyle name="Sheet Title" xfId="934"/>
    <cellStyle name="SheetHeader1" xfId="935"/>
    <cellStyle name="SheetHeader2" xfId="936"/>
    <cellStyle name="SheetHeader3" xfId="937"/>
    <cellStyle name="ShortDate" xfId="938"/>
    <cellStyle name="Single Accounting" xfId="394"/>
    <cellStyle name="Small Page Heading" xfId="395"/>
    <cellStyle name="SPEntry" xfId="396"/>
    <cellStyle name="SPFormula" xfId="397"/>
    <cellStyle name="SPHeader" xfId="398"/>
    <cellStyle name="SPLocked" xfId="399"/>
    <cellStyle name="Standaard_Almere" xfId="400"/>
    <cellStyle name="Standard" xfId="939"/>
    <cellStyle name="Std_%" xfId="940"/>
    <cellStyle name="Style 1" xfId="1"/>
    <cellStyle name="Style 1 10" xfId="4398"/>
    <cellStyle name="Style 1 11" xfId="4399"/>
    <cellStyle name="Style 1 12" xfId="4400"/>
    <cellStyle name="Style 1 13" xfId="4401"/>
    <cellStyle name="Style 1 14" xfId="4402"/>
    <cellStyle name="Style 1 15" xfId="4403"/>
    <cellStyle name="Style 1 16" xfId="4404"/>
    <cellStyle name="Style 1 17" xfId="4405"/>
    <cellStyle name="Style 1 18" xfId="4406"/>
    <cellStyle name="Style 1 19" xfId="4407"/>
    <cellStyle name="Style 1 2" xfId="4408"/>
    <cellStyle name="Style 1 20" xfId="4409"/>
    <cellStyle name="Style 1 21" xfId="4410"/>
    <cellStyle name="Style 1 22" xfId="4411"/>
    <cellStyle name="Style 1 23" xfId="4412"/>
    <cellStyle name="Style 1 3" xfId="4413"/>
    <cellStyle name="Style 1 4" xfId="4414"/>
    <cellStyle name="Style 1 5" xfId="4415"/>
    <cellStyle name="Style 1 6" xfId="4416"/>
    <cellStyle name="Style 1 7" xfId="4417"/>
    <cellStyle name="Style 1 8" xfId="4418"/>
    <cellStyle name="Style 1 9" xfId="4419"/>
    <cellStyle name="Style 2" xfId="401"/>
    <cellStyle name="Style 21" xfId="402"/>
    <cellStyle name="Style 22" xfId="403"/>
    <cellStyle name="Style 23" xfId="404"/>
    <cellStyle name="Style 24" xfId="405"/>
    <cellStyle name="Style 24 10" xfId="4420"/>
    <cellStyle name="Style 24 11" xfId="4421"/>
    <cellStyle name="Style 24 12" xfId="4422"/>
    <cellStyle name="Style 24 13" xfId="4423"/>
    <cellStyle name="Style 24 14" xfId="4424"/>
    <cellStyle name="Style 24 15" xfId="4425"/>
    <cellStyle name="Style 24 16" xfId="4426"/>
    <cellStyle name="Style 24 17" xfId="4427"/>
    <cellStyle name="Style 24 18" xfId="4428"/>
    <cellStyle name="Style 24 19" xfId="4429"/>
    <cellStyle name="Style 24 2" xfId="4430"/>
    <cellStyle name="Style 24 20" xfId="4431"/>
    <cellStyle name="Style 24 21" xfId="4432"/>
    <cellStyle name="Style 24 22" xfId="4433"/>
    <cellStyle name="Style 24 23" xfId="4434"/>
    <cellStyle name="Style 24 3" xfId="4435"/>
    <cellStyle name="Style 24 4" xfId="4436"/>
    <cellStyle name="Style 24 5" xfId="4437"/>
    <cellStyle name="Style 24 6" xfId="4438"/>
    <cellStyle name="Style 24 7" xfId="4439"/>
    <cellStyle name="Style 24 8" xfId="4440"/>
    <cellStyle name="Style 24 9" xfId="4441"/>
    <cellStyle name="Style 25" xfId="406"/>
    <cellStyle name="Style 25 10" xfId="4442"/>
    <cellStyle name="Style 25 11" xfId="4443"/>
    <cellStyle name="Style 25 12" xfId="4444"/>
    <cellStyle name="Style 25 13" xfId="4445"/>
    <cellStyle name="Style 25 14" xfId="4446"/>
    <cellStyle name="Style 25 15" xfId="4447"/>
    <cellStyle name="Style 25 16" xfId="4448"/>
    <cellStyle name="Style 25 17" xfId="4449"/>
    <cellStyle name="Style 25 18" xfId="4450"/>
    <cellStyle name="Style 25 19" xfId="4451"/>
    <cellStyle name="Style 25 2" xfId="4452"/>
    <cellStyle name="Style 25 20" xfId="4453"/>
    <cellStyle name="Style 25 21" xfId="4454"/>
    <cellStyle name="Style 25 22" xfId="4455"/>
    <cellStyle name="Style 25 23" xfId="4456"/>
    <cellStyle name="Style 25 3" xfId="4457"/>
    <cellStyle name="Style 25 4" xfId="4458"/>
    <cellStyle name="Style 25 5" xfId="4459"/>
    <cellStyle name="Style 25 6" xfId="4460"/>
    <cellStyle name="Style 25 7" xfId="4461"/>
    <cellStyle name="Style 25 8" xfId="4462"/>
    <cellStyle name="Style 25 9" xfId="4463"/>
    <cellStyle name="Style 26" xfId="407"/>
    <cellStyle name="Style 26 10" xfId="4464"/>
    <cellStyle name="Style 26 11" xfId="4465"/>
    <cellStyle name="Style 26 12" xfId="4466"/>
    <cellStyle name="Style 26 13" xfId="4467"/>
    <cellStyle name="Style 26 14" xfId="4468"/>
    <cellStyle name="Style 26 15" xfId="4469"/>
    <cellStyle name="Style 26 16" xfId="4470"/>
    <cellStyle name="Style 26 17" xfId="4471"/>
    <cellStyle name="Style 26 18" xfId="4472"/>
    <cellStyle name="Style 26 19" xfId="4473"/>
    <cellStyle name="Style 26 2" xfId="4474"/>
    <cellStyle name="Style 26 20" xfId="4475"/>
    <cellStyle name="Style 26 21" xfId="4476"/>
    <cellStyle name="Style 26 22" xfId="4477"/>
    <cellStyle name="Style 26 23" xfId="4478"/>
    <cellStyle name="Style 26 3" xfId="4479"/>
    <cellStyle name="Style 26 4" xfId="4480"/>
    <cellStyle name="Style 26 5" xfId="4481"/>
    <cellStyle name="Style 26 6" xfId="4482"/>
    <cellStyle name="Style 26 7" xfId="4483"/>
    <cellStyle name="Style 26 8" xfId="4484"/>
    <cellStyle name="Style 26 9" xfId="4485"/>
    <cellStyle name="Style 27" xfId="408"/>
    <cellStyle name="Style 27 10" xfId="4486"/>
    <cellStyle name="Style 27 11" xfId="4487"/>
    <cellStyle name="Style 27 12" xfId="4488"/>
    <cellStyle name="Style 27 13" xfId="4489"/>
    <cellStyle name="Style 27 14" xfId="4490"/>
    <cellStyle name="Style 27 15" xfId="4491"/>
    <cellStyle name="Style 27 16" xfId="4492"/>
    <cellStyle name="Style 27 17" xfId="4493"/>
    <cellStyle name="Style 27 18" xfId="4494"/>
    <cellStyle name="Style 27 19" xfId="4495"/>
    <cellStyle name="Style 27 2" xfId="4496"/>
    <cellStyle name="Style 27 20" xfId="4497"/>
    <cellStyle name="Style 27 21" xfId="4498"/>
    <cellStyle name="Style 27 22" xfId="4499"/>
    <cellStyle name="Style 27 23" xfId="4500"/>
    <cellStyle name="Style 27 3" xfId="4501"/>
    <cellStyle name="Style 27 4" xfId="4502"/>
    <cellStyle name="Style 27 5" xfId="4503"/>
    <cellStyle name="Style 27 6" xfId="4504"/>
    <cellStyle name="Style 27 7" xfId="4505"/>
    <cellStyle name="Style 27 8" xfId="4506"/>
    <cellStyle name="Style 27 9" xfId="4507"/>
    <cellStyle name="Style 28" xfId="409"/>
    <cellStyle name="Style 29" xfId="410"/>
    <cellStyle name="Style 29 10" xfId="4508"/>
    <cellStyle name="Style 29 11" xfId="4509"/>
    <cellStyle name="Style 29 12" xfId="4510"/>
    <cellStyle name="Style 29 13" xfId="4511"/>
    <cellStyle name="Style 29 14" xfId="4512"/>
    <cellStyle name="Style 29 15" xfId="4513"/>
    <cellStyle name="Style 29 16" xfId="4514"/>
    <cellStyle name="Style 29 17" xfId="4515"/>
    <cellStyle name="Style 29 18" xfId="4516"/>
    <cellStyle name="Style 29 19" xfId="4517"/>
    <cellStyle name="Style 29 2" xfId="4518"/>
    <cellStyle name="Style 29 20" xfId="4519"/>
    <cellStyle name="Style 29 21" xfId="4520"/>
    <cellStyle name="Style 29 22" xfId="4521"/>
    <cellStyle name="Style 29 23" xfId="4522"/>
    <cellStyle name="Style 29 3" xfId="4523"/>
    <cellStyle name="Style 29 4" xfId="4524"/>
    <cellStyle name="Style 29 5" xfId="4525"/>
    <cellStyle name="Style 29 6" xfId="4526"/>
    <cellStyle name="Style 29 7" xfId="4527"/>
    <cellStyle name="Style 29 8" xfId="4528"/>
    <cellStyle name="Style 29 9" xfId="4529"/>
    <cellStyle name="Style 3" xfId="411"/>
    <cellStyle name="Style 3 2" xfId="4530"/>
    <cellStyle name="Style 3 2 2" xfId="4531"/>
    <cellStyle name="Style 3 2 2 2" xfId="4532"/>
    <cellStyle name="Style 3 2 2 2 2" xfId="4533"/>
    <cellStyle name="Style 3 2 2 2 3" xfId="4534"/>
    <cellStyle name="Style 3 2 2 3" xfId="4535"/>
    <cellStyle name="Style 3 2 2 4" xfId="4536"/>
    <cellStyle name="Style 3 2 3" xfId="4537"/>
    <cellStyle name="Style 3 2 4" xfId="4538"/>
    <cellStyle name="Style 3 2 5" xfId="4539"/>
    <cellStyle name="Style 3 2 6" xfId="4540"/>
    <cellStyle name="Style 3 2 7" xfId="4541"/>
    <cellStyle name="Style 3 2 7 2" xfId="4542"/>
    <cellStyle name="Style 3 2 7 3" xfId="4543"/>
    <cellStyle name="Style 3 2 8" xfId="4544"/>
    <cellStyle name="Style 3 3" xfId="4545"/>
    <cellStyle name="Style 3 3 2" xfId="4546"/>
    <cellStyle name="Style 3 3 2 2" xfId="4547"/>
    <cellStyle name="Style 3 3 2 3" xfId="4548"/>
    <cellStyle name="Style 3 3 3" xfId="4549"/>
    <cellStyle name="Style 3 3 4" xfId="4550"/>
    <cellStyle name="Style 3 4" xfId="4551"/>
    <cellStyle name="Style 3 5" xfId="4552"/>
    <cellStyle name="Style 3 6" xfId="4553"/>
    <cellStyle name="Style 3 7" xfId="4554"/>
    <cellStyle name="Style 3 7 2" xfId="4555"/>
    <cellStyle name="Style 3 7 3" xfId="4556"/>
    <cellStyle name="Style 3 8" xfId="4557"/>
    <cellStyle name="Style 3 8 2" xfId="4558"/>
    <cellStyle name="Style 3 9" xfId="4559"/>
    <cellStyle name="Style 30" xfId="412"/>
    <cellStyle name="Style 30 10" xfId="4560"/>
    <cellStyle name="Style 30 11" xfId="4561"/>
    <cellStyle name="Style 30 12" xfId="4562"/>
    <cellStyle name="Style 30 13" xfId="4563"/>
    <cellStyle name="Style 30 14" xfId="4564"/>
    <cellStyle name="Style 30 15" xfId="4565"/>
    <cellStyle name="Style 30 16" xfId="4566"/>
    <cellStyle name="Style 30 17" xfId="4567"/>
    <cellStyle name="Style 30 18" xfId="4568"/>
    <cellStyle name="Style 30 19" xfId="4569"/>
    <cellStyle name="Style 30 2" xfId="4570"/>
    <cellStyle name="Style 30 20" xfId="4571"/>
    <cellStyle name="Style 30 21" xfId="4572"/>
    <cellStyle name="Style 30 22" xfId="4573"/>
    <cellStyle name="Style 30 23" xfId="4574"/>
    <cellStyle name="Style 30 3" xfId="4575"/>
    <cellStyle name="Style 30 4" xfId="4576"/>
    <cellStyle name="Style 30 5" xfId="4577"/>
    <cellStyle name="Style 30 6" xfId="4578"/>
    <cellStyle name="Style 30 7" xfId="4579"/>
    <cellStyle name="Style 30 8" xfId="4580"/>
    <cellStyle name="Style 30 9" xfId="4581"/>
    <cellStyle name="Style 31" xfId="413"/>
    <cellStyle name="Style 32" xfId="414"/>
    <cellStyle name="Style 32 10" xfId="4582"/>
    <cellStyle name="Style 32 11" xfId="4583"/>
    <cellStyle name="Style 32 12" xfId="4584"/>
    <cellStyle name="Style 32 13" xfId="4585"/>
    <cellStyle name="Style 32 14" xfId="4586"/>
    <cellStyle name="Style 32 15" xfId="4587"/>
    <cellStyle name="Style 32 16" xfId="4588"/>
    <cellStyle name="Style 32 17" xfId="4589"/>
    <cellStyle name="Style 32 18" xfId="4590"/>
    <cellStyle name="Style 32 19" xfId="4591"/>
    <cellStyle name="Style 32 2" xfId="4592"/>
    <cellStyle name="Style 32 20" xfId="4593"/>
    <cellStyle name="Style 32 21" xfId="4594"/>
    <cellStyle name="Style 32 22" xfId="4595"/>
    <cellStyle name="Style 32 23" xfId="4596"/>
    <cellStyle name="Style 32 3" xfId="4597"/>
    <cellStyle name="Style 32 4" xfId="4598"/>
    <cellStyle name="Style 32 5" xfId="4599"/>
    <cellStyle name="Style 32 6" xfId="4600"/>
    <cellStyle name="Style 32 7" xfId="4601"/>
    <cellStyle name="Style 32 8" xfId="4602"/>
    <cellStyle name="Style 32 9" xfId="4603"/>
    <cellStyle name="Style 33" xfId="415"/>
    <cellStyle name="Style 33 10" xfId="4604"/>
    <cellStyle name="Style 33 11" xfId="4605"/>
    <cellStyle name="Style 33 12" xfId="4606"/>
    <cellStyle name="Style 33 13" xfId="4607"/>
    <cellStyle name="Style 33 14" xfId="4608"/>
    <cellStyle name="Style 33 15" xfId="4609"/>
    <cellStyle name="Style 33 16" xfId="4610"/>
    <cellStyle name="Style 33 17" xfId="4611"/>
    <cellStyle name="Style 33 18" xfId="4612"/>
    <cellStyle name="Style 33 19" xfId="4613"/>
    <cellStyle name="Style 33 2" xfId="4614"/>
    <cellStyle name="Style 33 20" xfId="4615"/>
    <cellStyle name="Style 33 21" xfId="4616"/>
    <cellStyle name="Style 33 22" xfId="4617"/>
    <cellStyle name="Style 33 23" xfId="4618"/>
    <cellStyle name="Style 33 3" xfId="4619"/>
    <cellStyle name="Style 33 4" xfId="4620"/>
    <cellStyle name="Style 33 5" xfId="4621"/>
    <cellStyle name="Style 33 6" xfId="4622"/>
    <cellStyle name="Style 33 7" xfId="4623"/>
    <cellStyle name="Style 33 8" xfId="4624"/>
    <cellStyle name="Style 33 9" xfId="4625"/>
    <cellStyle name="Style 34" xfId="416"/>
    <cellStyle name="Style 34 10" xfId="4626"/>
    <cellStyle name="Style 34 11" xfId="4627"/>
    <cellStyle name="Style 34 12" xfId="4628"/>
    <cellStyle name="Style 34 13" xfId="4629"/>
    <cellStyle name="Style 34 14" xfId="4630"/>
    <cellStyle name="Style 34 15" xfId="4631"/>
    <cellStyle name="Style 34 16" xfId="4632"/>
    <cellStyle name="Style 34 17" xfId="4633"/>
    <cellStyle name="Style 34 18" xfId="4634"/>
    <cellStyle name="Style 34 19" xfId="4635"/>
    <cellStyle name="Style 34 2" xfId="4636"/>
    <cellStyle name="Style 34 20" xfId="4637"/>
    <cellStyle name="Style 34 21" xfId="4638"/>
    <cellStyle name="Style 34 22" xfId="4639"/>
    <cellStyle name="Style 34 23" xfId="4640"/>
    <cellStyle name="Style 34 3" xfId="4641"/>
    <cellStyle name="Style 34 4" xfId="4642"/>
    <cellStyle name="Style 34 5" xfId="4643"/>
    <cellStyle name="Style 34 6" xfId="4644"/>
    <cellStyle name="Style 34 7" xfId="4645"/>
    <cellStyle name="Style 34 8" xfId="4646"/>
    <cellStyle name="Style 34 9" xfId="4647"/>
    <cellStyle name="Style 35" xfId="417"/>
    <cellStyle name="Style 35 10" xfId="4648"/>
    <cellStyle name="Style 35 11" xfId="4649"/>
    <cellStyle name="Style 35 12" xfId="4650"/>
    <cellStyle name="Style 35 13" xfId="4651"/>
    <cellStyle name="Style 35 14" xfId="4652"/>
    <cellStyle name="Style 35 15" xfId="4653"/>
    <cellStyle name="Style 35 16" xfId="4654"/>
    <cellStyle name="Style 35 17" xfId="4655"/>
    <cellStyle name="Style 35 18" xfId="4656"/>
    <cellStyle name="Style 35 19" xfId="4657"/>
    <cellStyle name="Style 35 2" xfId="4658"/>
    <cellStyle name="Style 35 20" xfId="4659"/>
    <cellStyle name="Style 35 21" xfId="4660"/>
    <cellStyle name="Style 35 22" xfId="4661"/>
    <cellStyle name="Style 35 23" xfId="4662"/>
    <cellStyle name="Style 35 3" xfId="4663"/>
    <cellStyle name="Style 35 4" xfId="4664"/>
    <cellStyle name="Style 35 5" xfId="4665"/>
    <cellStyle name="Style 35 6" xfId="4666"/>
    <cellStyle name="Style 35 7" xfId="4667"/>
    <cellStyle name="Style 35 8" xfId="4668"/>
    <cellStyle name="Style 35 9" xfId="4669"/>
    <cellStyle name="Style 36" xfId="418"/>
    <cellStyle name="Style 36 10" xfId="4670"/>
    <cellStyle name="Style 36 11" xfId="4671"/>
    <cellStyle name="Style 36 12" xfId="4672"/>
    <cellStyle name="Style 36 13" xfId="4673"/>
    <cellStyle name="Style 36 14" xfId="4674"/>
    <cellStyle name="Style 36 15" xfId="4675"/>
    <cellStyle name="Style 36 16" xfId="4676"/>
    <cellStyle name="Style 36 17" xfId="4677"/>
    <cellStyle name="Style 36 18" xfId="4678"/>
    <cellStyle name="Style 36 19" xfId="4679"/>
    <cellStyle name="Style 36 2" xfId="4680"/>
    <cellStyle name="Style 36 20" xfId="4681"/>
    <cellStyle name="Style 36 21" xfId="4682"/>
    <cellStyle name="Style 36 22" xfId="4683"/>
    <cellStyle name="Style 36 23" xfId="4684"/>
    <cellStyle name="Style 36 3" xfId="4685"/>
    <cellStyle name="Style 36 4" xfId="4686"/>
    <cellStyle name="Style 36 5" xfId="4687"/>
    <cellStyle name="Style 36 6" xfId="4688"/>
    <cellStyle name="Style 36 7" xfId="4689"/>
    <cellStyle name="Style 36 8" xfId="4690"/>
    <cellStyle name="Style 36 9" xfId="4691"/>
    <cellStyle name="Style 39" xfId="419"/>
    <cellStyle name="Style 39 10" xfId="4692"/>
    <cellStyle name="Style 39 10 2" xfId="4693"/>
    <cellStyle name="Style 39 10 2 2" xfId="4694"/>
    <cellStyle name="Style 39 10 2 3" xfId="4695"/>
    <cellStyle name="Style 39 10 3" xfId="4696"/>
    <cellStyle name="Style 39 10 3 2" xfId="4697"/>
    <cellStyle name="Style 39 10 3 3" xfId="4698"/>
    <cellStyle name="Style 39 10 4" xfId="4699"/>
    <cellStyle name="Style 39 10 4 2" xfId="4700"/>
    <cellStyle name="Style 39 10 4 3" xfId="4701"/>
    <cellStyle name="Style 39 10 5" xfId="4702"/>
    <cellStyle name="Style 39 10 5 2" xfId="4703"/>
    <cellStyle name="Style 39 10 5 3" xfId="4704"/>
    <cellStyle name="Style 39 10 6" xfId="4705"/>
    <cellStyle name="Style 39 10 6 2" xfId="4706"/>
    <cellStyle name="Style 39 10 6 3" xfId="4707"/>
    <cellStyle name="Style 39 10 7" xfId="4708"/>
    <cellStyle name="Style 39 11" xfId="4709"/>
    <cellStyle name="Style 39 11 2" xfId="4710"/>
    <cellStyle name="Style 39 11 2 2" xfId="4711"/>
    <cellStyle name="Style 39 11 2 3" xfId="4712"/>
    <cellStyle name="Style 39 11 3" xfId="4713"/>
    <cellStyle name="Style 39 11 3 2" xfId="4714"/>
    <cellStyle name="Style 39 11 3 3" xfId="4715"/>
    <cellStyle name="Style 39 11 4" xfId="4716"/>
    <cellStyle name="Style 39 11 4 2" xfId="4717"/>
    <cellStyle name="Style 39 11 4 3" xfId="4718"/>
    <cellStyle name="Style 39 11 5" xfId="4719"/>
    <cellStyle name="Style 39 11 5 2" xfId="4720"/>
    <cellStyle name="Style 39 11 5 3" xfId="4721"/>
    <cellStyle name="Style 39 11 6" xfId="4722"/>
    <cellStyle name="Style 39 11 6 2" xfId="4723"/>
    <cellStyle name="Style 39 11 6 3" xfId="4724"/>
    <cellStyle name="Style 39 11 7" xfId="4725"/>
    <cellStyle name="Style 39 12" xfId="4726"/>
    <cellStyle name="Style 39 12 2" xfId="4727"/>
    <cellStyle name="Style 39 12 2 2" xfId="4728"/>
    <cellStyle name="Style 39 12 2 3" xfId="4729"/>
    <cellStyle name="Style 39 12 3" xfId="4730"/>
    <cellStyle name="Style 39 12 3 2" xfId="4731"/>
    <cellStyle name="Style 39 12 3 3" xfId="4732"/>
    <cellStyle name="Style 39 12 4" xfId="4733"/>
    <cellStyle name="Style 39 12 4 2" xfId="4734"/>
    <cellStyle name="Style 39 12 4 3" xfId="4735"/>
    <cellStyle name="Style 39 12 5" xfId="4736"/>
    <cellStyle name="Style 39 12 5 2" xfId="4737"/>
    <cellStyle name="Style 39 12 5 3" xfId="4738"/>
    <cellStyle name="Style 39 12 6" xfId="4739"/>
    <cellStyle name="Style 39 12 6 2" xfId="4740"/>
    <cellStyle name="Style 39 12 6 3" xfId="4741"/>
    <cellStyle name="Style 39 12 7" xfId="4742"/>
    <cellStyle name="Style 39 13" xfId="4743"/>
    <cellStyle name="Style 39 13 2" xfId="4744"/>
    <cellStyle name="Style 39 13 2 2" xfId="4745"/>
    <cellStyle name="Style 39 13 2 3" xfId="4746"/>
    <cellStyle name="Style 39 13 3" xfId="4747"/>
    <cellStyle name="Style 39 13 3 2" xfId="4748"/>
    <cellStyle name="Style 39 13 3 3" xfId="4749"/>
    <cellStyle name="Style 39 13 4" xfId="4750"/>
    <cellStyle name="Style 39 13 4 2" xfId="4751"/>
    <cellStyle name="Style 39 13 4 3" xfId="4752"/>
    <cellStyle name="Style 39 13 5" xfId="4753"/>
    <cellStyle name="Style 39 13 5 2" xfId="4754"/>
    <cellStyle name="Style 39 13 5 3" xfId="4755"/>
    <cellStyle name="Style 39 13 6" xfId="4756"/>
    <cellStyle name="Style 39 13 6 2" xfId="4757"/>
    <cellStyle name="Style 39 13 6 3" xfId="4758"/>
    <cellStyle name="Style 39 13 7" xfId="4759"/>
    <cellStyle name="Style 39 14" xfId="4760"/>
    <cellStyle name="Style 39 14 2" xfId="4761"/>
    <cellStyle name="Style 39 14 2 2" xfId="4762"/>
    <cellStyle name="Style 39 14 2 3" xfId="4763"/>
    <cellStyle name="Style 39 14 3" xfId="4764"/>
    <cellStyle name="Style 39 14 3 2" xfId="4765"/>
    <cellStyle name="Style 39 14 3 3" xfId="4766"/>
    <cellStyle name="Style 39 14 4" xfId="4767"/>
    <cellStyle name="Style 39 14 4 2" xfId="4768"/>
    <cellStyle name="Style 39 14 4 3" xfId="4769"/>
    <cellStyle name="Style 39 14 5" xfId="4770"/>
    <cellStyle name="Style 39 14 5 2" xfId="4771"/>
    <cellStyle name="Style 39 14 5 3" xfId="4772"/>
    <cellStyle name="Style 39 14 6" xfId="4773"/>
    <cellStyle name="Style 39 14 6 2" xfId="4774"/>
    <cellStyle name="Style 39 14 6 3" xfId="4775"/>
    <cellStyle name="Style 39 14 7" xfId="4776"/>
    <cellStyle name="Style 39 15" xfId="4777"/>
    <cellStyle name="Style 39 15 2" xfId="4778"/>
    <cellStyle name="Style 39 15 2 2" xfId="4779"/>
    <cellStyle name="Style 39 15 2 3" xfId="4780"/>
    <cellStyle name="Style 39 15 3" xfId="4781"/>
    <cellStyle name="Style 39 15 3 2" xfId="4782"/>
    <cellStyle name="Style 39 15 3 3" xfId="4783"/>
    <cellStyle name="Style 39 15 4" xfId="4784"/>
    <cellStyle name="Style 39 15 4 2" xfId="4785"/>
    <cellStyle name="Style 39 15 4 3" xfId="4786"/>
    <cellStyle name="Style 39 15 5" xfId="4787"/>
    <cellStyle name="Style 39 15 5 2" xfId="4788"/>
    <cellStyle name="Style 39 15 5 3" xfId="4789"/>
    <cellStyle name="Style 39 15 6" xfId="4790"/>
    <cellStyle name="Style 39 15 6 2" xfId="4791"/>
    <cellStyle name="Style 39 15 6 3" xfId="4792"/>
    <cellStyle name="Style 39 15 7" xfId="4793"/>
    <cellStyle name="Style 39 16" xfId="4794"/>
    <cellStyle name="Style 39 16 2" xfId="4795"/>
    <cellStyle name="Style 39 16 2 2" xfId="4796"/>
    <cellStyle name="Style 39 16 2 3" xfId="4797"/>
    <cellStyle name="Style 39 16 3" xfId="4798"/>
    <cellStyle name="Style 39 16 3 2" xfId="4799"/>
    <cellStyle name="Style 39 16 3 3" xfId="4800"/>
    <cellStyle name="Style 39 16 4" xfId="4801"/>
    <cellStyle name="Style 39 16 4 2" xfId="4802"/>
    <cellStyle name="Style 39 16 4 3" xfId="4803"/>
    <cellStyle name="Style 39 16 5" xfId="4804"/>
    <cellStyle name="Style 39 16 5 2" xfId="4805"/>
    <cellStyle name="Style 39 16 5 3" xfId="4806"/>
    <cellStyle name="Style 39 16 6" xfId="4807"/>
    <cellStyle name="Style 39 16 6 2" xfId="4808"/>
    <cellStyle name="Style 39 16 6 3" xfId="4809"/>
    <cellStyle name="Style 39 16 7" xfId="4810"/>
    <cellStyle name="Style 39 17" xfId="4811"/>
    <cellStyle name="Style 39 17 2" xfId="4812"/>
    <cellStyle name="Style 39 17 2 2" xfId="4813"/>
    <cellStyle name="Style 39 17 2 3" xfId="4814"/>
    <cellStyle name="Style 39 17 3" xfId="4815"/>
    <cellStyle name="Style 39 17 3 2" xfId="4816"/>
    <cellStyle name="Style 39 17 3 3" xfId="4817"/>
    <cellStyle name="Style 39 17 4" xfId="4818"/>
    <cellStyle name="Style 39 17 4 2" xfId="4819"/>
    <cellStyle name="Style 39 17 4 3" xfId="4820"/>
    <cellStyle name="Style 39 17 5" xfId="4821"/>
    <cellStyle name="Style 39 17 5 2" xfId="4822"/>
    <cellStyle name="Style 39 17 5 3" xfId="4823"/>
    <cellStyle name="Style 39 17 6" xfId="4824"/>
    <cellStyle name="Style 39 17 6 2" xfId="4825"/>
    <cellStyle name="Style 39 17 6 3" xfId="4826"/>
    <cellStyle name="Style 39 17 7" xfId="4827"/>
    <cellStyle name="Style 39 18" xfId="4828"/>
    <cellStyle name="Style 39 18 2" xfId="4829"/>
    <cellStyle name="Style 39 18 2 2" xfId="4830"/>
    <cellStyle name="Style 39 18 2 3" xfId="4831"/>
    <cellStyle name="Style 39 18 3" xfId="4832"/>
    <cellStyle name="Style 39 18 3 2" xfId="4833"/>
    <cellStyle name="Style 39 18 3 3" xfId="4834"/>
    <cellStyle name="Style 39 18 4" xfId="4835"/>
    <cellStyle name="Style 39 18 4 2" xfId="4836"/>
    <cellStyle name="Style 39 18 4 3" xfId="4837"/>
    <cellStyle name="Style 39 18 5" xfId="4838"/>
    <cellStyle name="Style 39 18 5 2" xfId="4839"/>
    <cellStyle name="Style 39 18 5 3" xfId="4840"/>
    <cellStyle name="Style 39 18 6" xfId="4841"/>
    <cellStyle name="Style 39 18 6 2" xfId="4842"/>
    <cellStyle name="Style 39 18 6 3" xfId="4843"/>
    <cellStyle name="Style 39 18 7" xfId="4844"/>
    <cellStyle name="Style 39 19" xfId="4845"/>
    <cellStyle name="Style 39 19 2" xfId="4846"/>
    <cellStyle name="Style 39 19 2 2" xfId="4847"/>
    <cellStyle name="Style 39 19 2 3" xfId="4848"/>
    <cellStyle name="Style 39 19 3" xfId="4849"/>
    <cellStyle name="Style 39 19 3 2" xfId="4850"/>
    <cellStyle name="Style 39 19 3 3" xfId="4851"/>
    <cellStyle name="Style 39 19 4" xfId="4852"/>
    <cellStyle name="Style 39 19 4 2" xfId="4853"/>
    <cellStyle name="Style 39 19 4 3" xfId="4854"/>
    <cellStyle name="Style 39 19 5" xfId="4855"/>
    <cellStyle name="Style 39 19 5 2" xfId="4856"/>
    <cellStyle name="Style 39 19 5 3" xfId="4857"/>
    <cellStyle name="Style 39 19 6" xfId="4858"/>
    <cellStyle name="Style 39 19 6 2" xfId="4859"/>
    <cellStyle name="Style 39 19 6 3" xfId="4860"/>
    <cellStyle name="Style 39 19 7" xfId="4861"/>
    <cellStyle name="Style 39 2" xfId="4862"/>
    <cellStyle name="Style 39 2 10" xfId="4863"/>
    <cellStyle name="Style 39 2 11" xfId="4864"/>
    <cellStyle name="Style 39 2 12" xfId="4865"/>
    <cellStyle name="Style 39 2 2" xfId="4866"/>
    <cellStyle name="Style 39 2 2 2" xfId="4867"/>
    <cellStyle name="Style 39 2 2 3" xfId="4868"/>
    <cellStyle name="Style 39 2 3" xfId="4869"/>
    <cellStyle name="Style 39 2 3 2" xfId="4870"/>
    <cellStyle name="Style 39 2 3 3" xfId="4871"/>
    <cellStyle name="Style 39 2 4" xfId="4872"/>
    <cellStyle name="Style 39 2 4 2" xfId="4873"/>
    <cellStyle name="Style 39 2 4 3" xfId="4874"/>
    <cellStyle name="Style 39 2 5" xfId="4875"/>
    <cellStyle name="Style 39 2 5 2" xfId="4876"/>
    <cellStyle name="Style 39 2 5 3" xfId="4877"/>
    <cellStyle name="Style 39 2 6" xfId="4878"/>
    <cellStyle name="Style 39 2 6 2" xfId="4879"/>
    <cellStyle name="Style 39 2 6 3" xfId="4880"/>
    <cellStyle name="Style 39 2 7" xfId="4881"/>
    <cellStyle name="Style 39 2 8" xfId="4882"/>
    <cellStyle name="Style 39 2 9" xfId="4883"/>
    <cellStyle name="Style 39 20" xfId="4884"/>
    <cellStyle name="Style 39 20 2" xfId="4885"/>
    <cellStyle name="Style 39 20 2 2" xfId="4886"/>
    <cellStyle name="Style 39 20 2 3" xfId="4887"/>
    <cellStyle name="Style 39 20 3" xfId="4888"/>
    <cellStyle name="Style 39 20 3 2" xfId="4889"/>
    <cellStyle name="Style 39 20 3 3" xfId="4890"/>
    <cellStyle name="Style 39 20 4" xfId="4891"/>
    <cellStyle name="Style 39 20 4 2" xfId="4892"/>
    <cellStyle name="Style 39 20 4 3" xfId="4893"/>
    <cellStyle name="Style 39 20 5" xfId="4894"/>
    <cellStyle name="Style 39 20 5 2" xfId="4895"/>
    <cellStyle name="Style 39 20 5 3" xfId="4896"/>
    <cellStyle name="Style 39 20 6" xfId="4897"/>
    <cellStyle name="Style 39 20 6 2" xfId="4898"/>
    <cellStyle name="Style 39 20 6 3" xfId="4899"/>
    <cellStyle name="Style 39 20 7" xfId="4900"/>
    <cellStyle name="Style 39 21" xfId="4901"/>
    <cellStyle name="Style 39 21 2" xfId="4902"/>
    <cellStyle name="Style 39 21 2 2" xfId="4903"/>
    <cellStyle name="Style 39 21 2 3" xfId="4904"/>
    <cellStyle name="Style 39 21 3" xfId="4905"/>
    <cellStyle name="Style 39 21 3 2" xfId="4906"/>
    <cellStyle name="Style 39 21 3 3" xfId="4907"/>
    <cellStyle name="Style 39 21 4" xfId="4908"/>
    <cellStyle name="Style 39 21 4 2" xfId="4909"/>
    <cellStyle name="Style 39 21 4 3" xfId="4910"/>
    <cellStyle name="Style 39 21 5" xfId="4911"/>
    <cellStyle name="Style 39 21 5 2" xfId="4912"/>
    <cellStyle name="Style 39 21 5 3" xfId="4913"/>
    <cellStyle name="Style 39 21 6" xfId="4914"/>
    <cellStyle name="Style 39 21 6 2" xfId="4915"/>
    <cellStyle name="Style 39 21 6 3" xfId="4916"/>
    <cellStyle name="Style 39 21 7" xfId="4917"/>
    <cellStyle name="Style 39 22" xfId="4918"/>
    <cellStyle name="Style 39 22 2" xfId="4919"/>
    <cellStyle name="Style 39 22 2 2" xfId="4920"/>
    <cellStyle name="Style 39 22 2 3" xfId="4921"/>
    <cellStyle name="Style 39 22 3" xfId="4922"/>
    <cellStyle name="Style 39 22 3 2" xfId="4923"/>
    <cellStyle name="Style 39 22 3 3" xfId="4924"/>
    <cellStyle name="Style 39 22 4" xfId="4925"/>
    <cellStyle name="Style 39 22 4 2" xfId="4926"/>
    <cellStyle name="Style 39 22 4 3" xfId="4927"/>
    <cellStyle name="Style 39 22 5" xfId="4928"/>
    <cellStyle name="Style 39 22 5 2" xfId="4929"/>
    <cellStyle name="Style 39 22 5 3" xfId="4930"/>
    <cellStyle name="Style 39 22 6" xfId="4931"/>
    <cellStyle name="Style 39 22 6 2" xfId="4932"/>
    <cellStyle name="Style 39 22 6 3" xfId="4933"/>
    <cellStyle name="Style 39 22 7" xfId="4934"/>
    <cellStyle name="Style 39 23" xfId="4935"/>
    <cellStyle name="Style 39 23 2" xfId="4936"/>
    <cellStyle name="Style 39 23 2 2" xfId="4937"/>
    <cellStyle name="Style 39 23 2 3" xfId="4938"/>
    <cellStyle name="Style 39 23 3" xfId="4939"/>
    <cellStyle name="Style 39 23 3 2" xfId="4940"/>
    <cellStyle name="Style 39 23 3 3" xfId="4941"/>
    <cellStyle name="Style 39 23 4" xfId="4942"/>
    <cellStyle name="Style 39 23 4 2" xfId="4943"/>
    <cellStyle name="Style 39 23 4 3" xfId="4944"/>
    <cellStyle name="Style 39 23 5" xfId="4945"/>
    <cellStyle name="Style 39 23 5 2" xfId="4946"/>
    <cellStyle name="Style 39 23 5 3" xfId="4947"/>
    <cellStyle name="Style 39 23 6" xfId="4948"/>
    <cellStyle name="Style 39 23 6 2" xfId="4949"/>
    <cellStyle name="Style 39 23 6 3" xfId="4950"/>
    <cellStyle name="Style 39 23 7" xfId="4951"/>
    <cellStyle name="Style 39 24" xfId="4952"/>
    <cellStyle name="Style 39 25" xfId="4953"/>
    <cellStyle name="Style 39 26" xfId="4954"/>
    <cellStyle name="Style 39 26 2" xfId="4955"/>
    <cellStyle name="Style 39 27" xfId="4956"/>
    <cellStyle name="Style 39 28" xfId="4957"/>
    <cellStyle name="Style 39 29" xfId="4958"/>
    <cellStyle name="Style 39 3" xfId="4959"/>
    <cellStyle name="Style 39 3 10" xfId="4960"/>
    <cellStyle name="Style 39 3 11" xfId="4961"/>
    <cellStyle name="Style 39 3 12" xfId="4962"/>
    <cellStyle name="Style 39 3 2" xfId="4963"/>
    <cellStyle name="Style 39 3 2 2" xfId="4964"/>
    <cellStyle name="Style 39 3 2 3" xfId="4965"/>
    <cellStyle name="Style 39 3 3" xfId="4966"/>
    <cellStyle name="Style 39 3 3 2" xfId="4967"/>
    <cellStyle name="Style 39 3 3 3" xfId="4968"/>
    <cellStyle name="Style 39 3 4" xfId="4969"/>
    <cellStyle name="Style 39 3 4 2" xfId="4970"/>
    <cellStyle name="Style 39 3 4 3" xfId="4971"/>
    <cellStyle name="Style 39 3 5" xfId="4972"/>
    <cellStyle name="Style 39 3 5 2" xfId="4973"/>
    <cellStyle name="Style 39 3 5 3" xfId="4974"/>
    <cellStyle name="Style 39 3 6" xfId="4975"/>
    <cellStyle name="Style 39 3 6 2" xfId="4976"/>
    <cellStyle name="Style 39 3 6 3" xfId="4977"/>
    <cellStyle name="Style 39 3 7" xfId="4978"/>
    <cellStyle name="Style 39 3 8" xfId="4979"/>
    <cellStyle name="Style 39 3 9" xfId="4980"/>
    <cellStyle name="Style 39 30" xfId="4981"/>
    <cellStyle name="Style 39 31" xfId="4982"/>
    <cellStyle name="Style 39 32" xfId="4983"/>
    <cellStyle name="Style 39 4" xfId="4984"/>
    <cellStyle name="Style 39 4 2" xfId="4985"/>
    <cellStyle name="Style 39 4 2 2" xfId="4986"/>
    <cellStyle name="Style 39 4 2 3" xfId="4987"/>
    <cellStyle name="Style 39 4 3" xfId="4988"/>
    <cellStyle name="Style 39 4 3 2" xfId="4989"/>
    <cellStyle name="Style 39 4 3 3" xfId="4990"/>
    <cellStyle name="Style 39 4 4" xfId="4991"/>
    <cellStyle name="Style 39 4 4 2" xfId="4992"/>
    <cellStyle name="Style 39 4 4 3" xfId="4993"/>
    <cellStyle name="Style 39 4 5" xfId="4994"/>
    <cellStyle name="Style 39 4 5 2" xfId="4995"/>
    <cellStyle name="Style 39 4 5 3" xfId="4996"/>
    <cellStyle name="Style 39 4 6" xfId="4997"/>
    <cellStyle name="Style 39 4 6 2" xfId="4998"/>
    <cellStyle name="Style 39 4 6 3" xfId="4999"/>
    <cellStyle name="Style 39 4 7" xfId="5000"/>
    <cellStyle name="Style 39 4 8" xfId="5001"/>
    <cellStyle name="Style 39 5" xfId="5002"/>
    <cellStyle name="Style 39 5 2" xfId="5003"/>
    <cellStyle name="Style 39 5 2 2" xfId="5004"/>
    <cellStyle name="Style 39 5 2 3" xfId="5005"/>
    <cellStyle name="Style 39 5 3" xfId="5006"/>
    <cellStyle name="Style 39 5 3 2" xfId="5007"/>
    <cellStyle name="Style 39 5 3 3" xfId="5008"/>
    <cellStyle name="Style 39 5 4" xfId="5009"/>
    <cellStyle name="Style 39 5 4 2" xfId="5010"/>
    <cellStyle name="Style 39 5 4 3" xfId="5011"/>
    <cellStyle name="Style 39 5 5" xfId="5012"/>
    <cellStyle name="Style 39 5 5 2" xfId="5013"/>
    <cellStyle name="Style 39 5 5 3" xfId="5014"/>
    <cellStyle name="Style 39 5 6" xfId="5015"/>
    <cellStyle name="Style 39 5 6 2" xfId="5016"/>
    <cellStyle name="Style 39 5 6 3" xfId="5017"/>
    <cellStyle name="Style 39 5 7" xfId="5018"/>
    <cellStyle name="Style 39 6" xfId="5019"/>
    <cellStyle name="Style 39 6 2" xfId="5020"/>
    <cellStyle name="Style 39 6 2 2" xfId="5021"/>
    <cellStyle name="Style 39 6 2 3" xfId="5022"/>
    <cellStyle name="Style 39 6 3" xfId="5023"/>
    <cellStyle name="Style 39 6 3 2" xfId="5024"/>
    <cellStyle name="Style 39 6 3 3" xfId="5025"/>
    <cellStyle name="Style 39 6 4" xfId="5026"/>
    <cellStyle name="Style 39 6 4 2" xfId="5027"/>
    <cellStyle name="Style 39 6 4 3" xfId="5028"/>
    <cellStyle name="Style 39 6 5" xfId="5029"/>
    <cellStyle name="Style 39 6 5 2" xfId="5030"/>
    <cellStyle name="Style 39 6 5 3" xfId="5031"/>
    <cellStyle name="Style 39 6 6" xfId="5032"/>
    <cellStyle name="Style 39 6 6 2" xfId="5033"/>
    <cellStyle name="Style 39 6 6 3" xfId="5034"/>
    <cellStyle name="Style 39 6 7" xfId="5035"/>
    <cellStyle name="Style 39 7" xfId="5036"/>
    <cellStyle name="Style 39 7 2" xfId="5037"/>
    <cellStyle name="Style 39 7 2 2" xfId="5038"/>
    <cellStyle name="Style 39 7 2 3" xfId="5039"/>
    <cellStyle name="Style 39 7 3" xfId="5040"/>
    <cellStyle name="Style 39 7 3 2" xfId="5041"/>
    <cellStyle name="Style 39 7 3 3" xfId="5042"/>
    <cellStyle name="Style 39 7 4" xfId="5043"/>
    <cellStyle name="Style 39 7 4 2" xfId="5044"/>
    <cellStyle name="Style 39 7 4 3" xfId="5045"/>
    <cellStyle name="Style 39 7 5" xfId="5046"/>
    <cellStyle name="Style 39 7 5 2" xfId="5047"/>
    <cellStyle name="Style 39 7 5 3" xfId="5048"/>
    <cellStyle name="Style 39 7 6" xfId="5049"/>
    <cellStyle name="Style 39 7 6 2" xfId="5050"/>
    <cellStyle name="Style 39 7 6 3" xfId="5051"/>
    <cellStyle name="Style 39 7 7" xfId="5052"/>
    <cellStyle name="Style 39 8" xfId="5053"/>
    <cellStyle name="Style 39 8 2" xfId="5054"/>
    <cellStyle name="Style 39 8 2 2" xfId="5055"/>
    <cellStyle name="Style 39 8 2 3" xfId="5056"/>
    <cellStyle name="Style 39 8 3" xfId="5057"/>
    <cellStyle name="Style 39 8 3 2" xfId="5058"/>
    <cellStyle name="Style 39 8 3 3" xfId="5059"/>
    <cellStyle name="Style 39 8 4" xfId="5060"/>
    <cellStyle name="Style 39 8 4 2" xfId="5061"/>
    <cellStyle name="Style 39 8 4 3" xfId="5062"/>
    <cellStyle name="Style 39 8 5" xfId="5063"/>
    <cellStyle name="Style 39 8 5 2" xfId="5064"/>
    <cellStyle name="Style 39 8 5 3" xfId="5065"/>
    <cellStyle name="Style 39 8 6" xfId="5066"/>
    <cellStyle name="Style 39 8 6 2" xfId="5067"/>
    <cellStyle name="Style 39 8 6 3" xfId="5068"/>
    <cellStyle name="Style 39 8 7" xfId="5069"/>
    <cellStyle name="Style 39 9" xfId="5070"/>
    <cellStyle name="Style 39 9 2" xfId="5071"/>
    <cellStyle name="Style 39 9 2 2" xfId="5072"/>
    <cellStyle name="Style 39 9 2 3" xfId="5073"/>
    <cellStyle name="Style 39 9 3" xfId="5074"/>
    <cellStyle name="Style 39 9 3 2" xfId="5075"/>
    <cellStyle name="Style 39 9 3 3" xfId="5076"/>
    <cellStyle name="Style 39 9 4" xfId="5077"/>
    <cellStyle name="Style 39 9 4 2" xfId="5078"/>
    <cellStyle name="Style 39 9 4 3" xfId="5079"/>
    <cellStyle name="Style 39 9 5" xfId="5080"/>
    <cellStyle name="Style 39 9 5 2" xfId="5081"/>
    <cellStyle name="Style 39 9 5 3" xfId="5082"/>
    <cellStyle name="Style 39 9 6" xfId="5083"/>
    <cellStyle name="Style 39 9 6 2" xfId="5084"/>
    <cellStyle name="Style 39 9 6 3" xfId="5085"/>
    <cellStyle name="Style 39 9 7" xfId="5086"/>
    <cellStyle name="Style 4" xfId="420"/>
    <cellStyle name="style1" xfId="421"/>
    <cellStyle name="Style2" xfId="941"/>
    <cellStyle name="Style3" xfId="942"/>
    <cellStyle name="Style4" xfId="943"/>
    <cellStyle name="Style5" xfId="944"/>
    <cellStyle name="style9" xfId="945"/>
    <cellStyle name="Sub totals" xfId="946"/>
    <cellStyle name="subheading" xfId="422"/>
    <cellStyle name="SubRoutine" xfId="423"/>
    <cellStyle name="Subscribers" xfId="424"/>
    <cellStyle name="Subscribers 10" xfId="5087"/>
    <cellStyle name="Subscribers 11" xfId="5088"/>
    <cellStyle name="Subscribers 12" xfId="5089"/>
    <cellStyle name="Subscribers 13" xfId="5090"/>
    <cellStyle name="Subscribers 14" xfId="5091"/>
    <cellStyle name="Subscribers 15" xfId="5092"/>
    <cellStyle name="Subscribers 16" xfId="5093"/>
    <cellStyle name="Subscribers 17" xfId="5094"/>
    <cellStyle name="Subscribers 18" xfId="5095"/>
    <cellStyle name="Subscribers 19" xfId="5096"/>
    <cellStyle name="Subscribers 2" xfId="5097"/>
    <cellStyle name="Subscribers 20" xfId="5098"/>
    <cellStyle name="Subscribers 21" xfId="5099"/>
    <cellStyle name="Subscribers 22" xfId="5100"/>
    <cellStyle name="Subscribers 23" xfId="5101"/>
    <cellStyle name="Subscribers 3" xfId="5102"/>
    <cellStyle name="Subscribers 4" xfId="5103"/>
    <cellStyle name="Subscribers 5" xfId="5104"/>
    <cellStyle name="Subscribers 6" xfId="5105"/>
    <cellStyle name="Subscribers 7" xfId="5106"/>
    <cellStyle name="Subscribers 8" xfId="5107"/>
    <cellStyle name="Subscribers 9" xfId="5108"/>
    <cellStyle name="Subtitle" xfId="425"/>
    <cellStyle name="Subtotal" xfId="426"/>
    <cellStyle name="Table  - Style6" xfId="427"/>
    <cellStyle name="Table Head" xfId="428"/>
    <cellStyle name="Table Head Aligned" xfId="429"/>
    <cellStyle name="Table Head Blue" xfId="430"/>
    <cellStyle name="Table Head Green" xfId="431"/>
    <cellStyle name="Table Head_Alamosa Bids II" xfId="432"/>
    <cellStyle name="Table Heading" xfId="433"/>
    <cellStyle name="Table Label" xfId="434"/>
    <cellStyle name="Table Source" xfId="435"/>
    <cellStyle name="Table Text" xfId="436"/>
    <cellStyle name="Table Title" xfId="437"/>
    <cellStyle name="Table Units" xfId="438"/>
    <cellStyle name="Table_Header" xfId="439"/>
    <cellStyle name="TableBody_sbcpac" xfId="440"/>
    <cellStyle name="tahoma" xfId="441"/>
    <cellStyle name="Technical Input" xfId="442"/>
    <cellStyle name="Technical_Input" xfId="947"/>
    <cellStyle name="Test1" xfId="948"/>
    <cellStyle name="Text" xfId="443"/>
    <cellStyle name="Text 1" xfId="444"/>
    <cellStyle name="Text 2" xfId="445"/>
    <cellStyle name="Text 8" xfId="446"/>
    <cellStyle name="Text Head" xfId="447"/>
    <cellStyle name="Text Head 1" xfId="448"/>
    <cellStyle name="Text Head 2" xfId="449"/>
    <cellStyle name="Text Indent 1" xfId="450"/>
    <cellStyle name="Text Indent 2" xfId="451"/>
    <cellStyle name="Times 10" xfId="452"/>
    <cellStyle name="Times 10 10" xfId="5109"/>
    <cellStyle name="Times 10 11" xfId="5110"/>
    <cellStyle name="Times 10 12" xfId="5111"/>
    <cellStyle name="Times 10 13" xfId="5112"/>
    <cellStyle name="Times 10 14" xfId="5113"/>
    <cellStyle name="Times 10 15" xfId="5114"/>
    <cellStyle name="Times 10 16" xfId="5115"/>
    <cellStyle name="Times 10 17" xfId="5116"/>
    <cellStyle name="Times 10 18" xfId="5117"/>
    <cellStyle name="Times 10 19" xfId="5118"/>
    <cellStyle name="Times 10 2" xfId="5119"/>
    <cellStyle name="Times 10 20" xfId="5120"/>
    <cellStyle name="Times 10 21" xfId="5121"/>
    <cellStyle name="Times 10 22" xfId="5122"/>
    <cellStyle name="Times 10 23" xfId="5123"/>
    <cellStyle name="Times 10 3" xfId="5124"/>
    <cellStyle name="Times 10 4" xfId="5125"/>
    <cellStyle name="Times 10 5" xfId="5126"/>
    <cellStyle name="Times 10 6" xfId="5127"/>
    <cellStyle name="Times 10 7" xfId="5128"/>
    <cellStyle name="Times 10 8" xfId="5129"/>
    <cellStyle name="Times 10 9" xfId="5130"/>
    <cellStyle name="Times 12" xfId="453"/>
    <cellStyle name="Times 12 10" xfId="5131"/>
    <cellStyle name="Times 12 11" xfId="5132"/>
    <cellStyle name="Times 12 12" xfId="5133"/>
    <cellStyle name="Times 12 13" xfId="5134"/>
    <cellStyle name="Times 12 14" xfId="5135"/>
    <cellStyle name="Times 12 15" xfId="5136"/>
    <cellStyle name="Times 12 16" xfId="5137"/>
    <cellStyle name="Times 12 17" xfId="5138"/>
    <cellStyle name="Times 12 18" xfId="5139"/>
    <cellStyle name="Times 12 19" xfId="5140"/>
    <cellStyle name="Times 12 2" xfId="5141"/>
    <cellStyle name="Times 12 20" xfId="5142"/>
    <cellStyle name="Times 12 21" xfId="5143"/>
    <cellStyle name="Times 12 22" xfId="5144"/>
    <cellStyle name="Times 12 23" xfId="5145"/>
    <cellStyle name="Times 12 3" xfId="5146"/>
    <cellStyle name="Times 12 4" xfId="5147"/>
    <cellStyle name="Times 12 5" xfId="5148"/>
    <cellStyle name="Times 12 6" xfId="5149"/>
    <cellStyle name="Times 12 7" xfId="5150"/>
    <cellStyle name="Times 12 8" xfId="5151"/>
    <cellStyle name="Times 12 9" xfId="5152"/>
    <cellStyle name="Times New Roman" xfId="454"/>
    <cellStyle name="Title  - Style1" xfId="455"/>
    <cellStyle name="Title - PROJECT" xfId="456"/>
    <cellStyle name="Title - PROJECT 10" xfId="5153"/>
    <cellStyle name="Title - PROJECT 11" xfId="5154"/>
    <cellStyle name="Title - PROJECT 12" xfId="5155"/>
    <cellStyle name="Title - PROJECT 13" xfId="5156"/>
    <cellStyle name="Title - PROJECT 14" xfId="5157"/>
    <cellStyle name="Title - PROJECT 15" xfId="5158"/>
    <cellStyle name="Title - PROJECT 16" xfId="5159"/>
    <cellStyle name="Title - PROJECT 17" xfId="5160"/>
    <cellStyle name="Title - PROJECT 18" xfId="5161"/>
    <cellStyle name="Title - PROJECT 19" xfId="5162"/>
    <cellStyle name="Title - PROJECT 2" xfId="5163"/>
    <cellStyle name="Title - PROJECT 20" xfId="5164"/>
    <cellStyle name="Title - PROJECT 21" xfId="5165"/>
    <cellStyle name="Title - PROJECT 22" xfId="5166"/>
    <cellStyle name="Title - PROJECT 23" xfId="5167"/>
    <cellStyle name="Title - PROJECT 3" xfId="5168"/>
    <cellStyle name="Title - PROJECT 4" xfId="5169"/>
    <cellStyle name="Title - PROJECT 5" xfId="5170"/>
    <cellStyle name="Title - PROJECT 6" xfId="5171"/>
    <cellStyle name="Title - PROJECT 7" xfId="5172"/>
    <cellStyle name="Title - PROJECT 8" xfId="5173"/>
    <cellStyle name="Title - PROJECT 9" xfId="5174"/>
    <cellStyle name="Title - Underline" xfId="457"/>
    <cellStyle name="Title 2" xfId="5175"/>
    <cellStyle name="Title 3" xfId="5176"/>
    <cellStyle name="title1" xfId="458"/>
    <cellStyle name="Title10" xfId="459"/>
    <cellStyle name="Title10 10" xfId="5177"/>
    <cellStyle name="Title10 11" xfId="5178"/>
    <cellStyle name="Title10 12" xfId="5179"/>
    <cellStyle name="Title10 13" xfId="5180"/>
    <cellStyle name="Title10 14" xfId="5181"/>
    <cellStyle name="Title10 15" xfId="5182"/>
    <cellStyle name="Title10 16" xfId="5183"/>
    <cellStyle name="Title10 17" xfId="5184"/>
    <cellStyle name="Title10 18" xfId="5185"/>
    <cellStyle name="Title10 19" xfId="5186"/>
    <cellStyle name="Title10 2" xfId="5187"/>
    <cellStyle name="Title10 20" xfId="5188"/>
    <cellStyle name="Title10 21" xfId="5189"/>
    <cellStyle name="Title10 22" xfId="5190"/>
    <cellStyle name="Title10 23" xfId="5191"/>
    <cellStyle name="Title10 3" xfId="5192"/>
    <cellStyle name="Title10 4" xfId="5193"/>
    <cellStyle name="Title10 5" xfId="5194"/>
    <cellStyle name="Title10 6" xfId="5195"/>
    <cellStyle name="Title10 7" xfId="5196"/>
    <cellStyle name="Title10 8" xfId="5197"/>
    <cellStyle name="Title10 9" xfId="5198"/>
    <cellStyle name="Title2" xfId="460"/>
    <cellStyle name="Title8" xfId="461"/>
    <cellStyle name="Title8Left" xfId="462"/>
    <cellStyle name="TitleCenter" xfId="463"/>
    <cellStyle name="TitleLeft" xfId="464"/>
    <cellStyle name="Titles - Col. Headings" xfId="465"/>
    <cellStyle name="Titles - Other" xfId="466"/>
    <cellStyle name="Titles - Other 10" xfId="5199"/>
    <cellStyle name="Titles - Other 11" xfId="5200"/>
    <cellStyle name="Titles - Other 12" xfId="5201"/>
    <cellStyle name="Titles - Other 13" xfId="5202"/>
    <cellStyle name="Titles - Other 14" xfId="5203"/>
    <cellStyle name="Titles - Other 15" xfId="5204"/>
    <cellStyle name="Titles - Other 16" xfId="5205"/>
    <cellStyle name="Titles - Other 17" xfId="5206"/>
    <cellStyle name="Titles - Other 18" xfId="5207"/>
    <cellStyle name="Titles - Other 19" xfId="5208"/>
    <cellStyle name="Titles - Other 2" xfId="5209"/>
    <cellStyle name="Titles - Other 20" xfId="5210"/>
    <cellStyle name="Titles - Other 21" xfId="5211"/>
    <cellStyle name="Titles - Other 22" xfId="5212"/>
    <cellStyle name="Titles - Other 23" xfId="5213"/>
    <cellStyle name="Titles - Other 3" xfId="5214"/>
    <cellStyle name="Titles - Other 4" xfId="5215"/>
    <cellStyle name="Titles - Other 5" xfId="5216"/>
    <cellStyle name="Titles - Other 6" xfId="5217"/>
    <cellStyle name="Titles - Other 7" xfId="5218"/>
    <cellStyle name="Titles - Other 8" xfId="5219"/>
    <cellStyle name="Titles - Other 9" xfId="5220"/>
    <cellStyle name="TOC 1" xfId="467"/>
    <cellStyle name="TOC 2" xfId="468"/>
    <cellStyle name="Top and Bottom Border" xfId="469"/>
    <cellStyle name="topline" xfId="470"/>
    <cellStyle name="TopThick" xfId="471"/>
    <cellStyle name="Total 2" xfId="5221"/>
    <cellStyle name="Total 3" xfId="5222"/>
    <cellStyle name="TotalCurrency" xfId="472"/>
    <cellStyle name="TotalCurrency 10" xfId="5223"/>
    <cellStyle name="TotalCurrency 11" xfId="5224"/>
    <cellStyle name="TotalCurrency 12" xfId="5225"/>
    <cellStyle name="TotalCurrency 13" xfId="5226"/>
    <cellStyle name="TotalCurrency 14" xfId="5227"/>
    <cellStyle name="TotalCurrency 15" xfId="5228"/>
    <cellStyle name="TotalCurrency 16" xfId="5229"/>
    <cellStyle name="TotalCurrency 17" xfId="5230"/>
    <cellStyle name="TotalCurrency 18" xfId="5231"/>
    <cellStyle name="TotalCurrency 19" xfId="5232"/>
    <cellStyle name="TotalCurrency 2" xfId="5233"/>
    <cellStyle name="TotalCurrency 20" xfId="5234"/>
    <cellStyle name="TotalCurrency 21" xfId="5235"/>
    <cellStyle name="TotalCurrency 22" xfId="5236"/>
    <cellStyle name="TotalCurrency 23" xfId="5237"/>
    <cellStyle name="TotalCurrency 3" xfId="5238"/>
    <cellStyle name="TotalCurrency 4" xfId="5239"/>
    <cellStyle name="TotalCurrency 5" xfId="5240"/>
    <cellStyle name="TotalCurrency 6" xfId="5241"/>
    <cellStyle name="TotalCurrency 7" xfId="5242"/>
    <cellStyle name="TotalCurrency 8" xfId="5243"/>
    <cellStyle name="TotalCurrency 9" xfId="5244"/>
    <cellStyle name="Totals" xfId="473"/>
    <cellStyle name="TotalsComma" xfId="474"/>
    <cellStyle name="TotCol - Style5" xfId="475"/>
    <cellStyle name="TotRow - Style4" xfId="476"/>
    <cellStyle name="TransVal" xfId="477"/>
    <cellStyle name="un-bold" xfId="949"/>
    <cellStyle name="Underline" xfId="478"/>
    <cellStyle name="unit" xfId="950"/>
    <cellStyle name="Units" xfId="951"/>
    <cellStyle name="un-Pattern" xfId="952"/>
    <cellStyle name="un-wrap" xfId="953"/>
    <cellStyle name="User_Defined_A" xfId="479"/>
    <cellStyle name="Währung [0]_Technikwerte1299A" xfId="481"/>
    <cellStyle name="Währung_Technikwerte1299A" xfId="482"/>
    <cellStyle name="Warning Text 2" xfId="5245"/>
    <cellStyle name="Warning Text 3" xfId="5246"/>
    <cellStyle name="white/hidden" xfId="954"/>
    <cellStyle name="WIP" xfId="955"/>
    <cellStyle name="Word_Formula" xfId="956"/>
    <cellStyle name="wrap" xfId="957"/>
    <cellStyle name="xMillions ($0.0m)" xfId="958"/>
    <cellStyle name="xMillions (0.0)" xfId="959"/>
    <cellStyle name="xThousands ($0.0k)" xfId="960"/>
    <cellStyle name="xThousands (0.0)" xfId="961"/>
    <cellStyle name="year" xfId="483"/>
    <cellStyle name="Yen" xfId="484"/>
    <cellStyle name="Zaph Call 11pt" xfId="485"/>
  </cellStyles>
  <dxfs count="1"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3FAFF"/>
      <color rgb="FF93E1A0"/>
      <color rgb="FFF7FCFF"/>
      <color rgb="FFFFB9BB"/>
      <color rgb="FFA2DE6C"/>
      <color rgb="FF003366"/>
      <color rgb="FF938853"/>
      <color rgb="FF9F9F9F"/>
      <color rgb="FFB5AC7D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VESTMENT PORTFOLIO'!$C$49:$I$49</c:f>
              <c:strCache>
                <c:ptCount val="7"/>
                <c:pt idx="0">
                  <c:v>Vacant</c:v>
                </c:pt>
                <c:pt idx="1">
                  <c:v>2H15</c:v>
                </c:pt>
                <c:pt idx="2">
                  <c:v>FY16</c:v>
                </c:pt>
                <c:pt idx="3">
                  <c:v>FY17</c:v>
                </c:pt>
                <c:pt idx="4">
                  <c:v>FY18</c:v>
                </c:pt>
                <c:pt idx="5">
                  <c:v>FY19</c:v>
                </c:pt>
                <c:pt idx="6">
                  <c:v>FY20+</c:v>
                </c:pt>
              </c:strCache>
            </c:strRef>
          </c:cat>
          <c:val>
            <c:numRef>
              <c:f>'INVESTMENT PORTFOLIO'!$C$50:$I$50</c:f>
              <c:numCache>
                <c:formatCode>0%</c:formatCode>
                <c:ptCount val="7"/>
                <c:pt idx="0">
                  <c:v>0.04</c:v>
                </c:pt>
                <c:pt idx="1">
                  <c:v>0.15</c:v>
                </c:pt>
                <c:pt idx="2">
                  <c:v>0.1</c:v>
                </c:pt>
                <c:pt idx="3">
                  <c:v>0.11</c:v>
                </c:pt>
                <c:pt idx="4">
                  <c:v>0.16</c:v>
                </c:pt>
                <c:pt idx="5">
                  <c:v>0.09</c:v>
                </c:pt>
                <c:pt idx="6">
                  <c:v>0.3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05478320"/>
        <c:axId val="805477144"/>
      </c:barChart>
      <c:catAx>
        <c:axId val="805478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805477144"/>
        <c:crosses val="autoZero"/>
        <c:auto val="1"/>
        <c:lblAlgn val="ctr"/>
        <c:lblOffset val="100"/>
        <c:noMultiLvlLbl val="0"/>
      </c:catAx>
      <c:valAx>
        <c:axId val="80547714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80547832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FY15</c:v>
                </c:pt>
                <c:pt idx="2">
                  <c:v>FY16</c:v>
                </c:pt>
                <c:pt idx="3">
                  <c:v>FY17</c:v>
                </c:pt>
                <c:pt idx="4">
                  <c:v>FY18</c:v>
                </c:pt>
                <c:pt idx="5">
                  <c:v>FY19</c:v>
                </c:pt>
                <c:pt idx="6">
                  <c:v>FY20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.03</c:v>
                </c:pt>
                <c:pt idx="1">
                  <c:v>0.1</c:v>
                </c:pt>
                <c:pt idx="2">
                  <c:v>0.08</c:v>
                </c:pt>
                <c:pt idx="3">
                  <c:v>0.14000000000000001</c:v>
                </c:pt>
                <c:pt idx="4">
                  <c:v>0.05</c:v>
                </c:pt>
                <c:pt idx="5">
                  <c:v>0.02</c:v>
                </c:pt>
                <c:pt idx="6">
                  <c:v>0.5799999999999999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60560256"/>
        <c:axId val="660560648"/>
      </c:barChart>
      <c:catAx>
        <c:axId val="660560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60560648"/>
        <c:crosses val="autoZero"/>
        <c:auto val="1"/>
        <c:lblAlgn val="ctr"/>
        <c:lblOffset val="100"/>
        <c:noMultiLvlLbl val="0"/>
      </c:catAx>
      <c:valAx>
        <c:axId val="660560648"/>
        <c:scaling>
          <c:orientation val="minMax"/>
          <c:max val="0.70000000000000062"/>
        </c:scaling>
        <c:delete val="0"/>
        <c:axPos val="l"/>
        <c:numFmt formatCode="0%" sourceLinked="1"/>
        <c:majorTickMark val="out"/>
        <c:minorTickMark val="none"/>
        <c:tickLblPos val="nextTo"/>
        <c:crossAx val="660560256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INVESTMENT PORTFOLIO'!$B$21:$B$26</c:f>
              <c:strCache>
                <c:ptCount val="6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ACT</c:v>
                </c:pt>
                <c:pt idx="4">
                  <c:v>WA</c:v>
                </c:pt>
                <c:pt idx="5">
                  <c:v>USA</c:v>
                </c:pt>
              </c:strCache>
            </c:strRef>
          </c:cat>
          <c:val>
            <c:numRef>
              <c:f>'INVESTMENT PORTFOLIO'!$C$21:$C$26</c:f>
              <c:numCache>
                <c:formatCode>0%</c:formatCode>
                <c:ptCount val="6"/>
                <c:pt idx="0">
                  <c:v>0.63</c:v>
                </c:pt>
                <c:pt idx="1">
                  <c:v>0.17</c:v>
                </c:pt>
                <c:pt idx="2">
                  <c:v>0.1</c:v>
                </c:pt>
                <c:pt idx="3">
                  <c:v>0.06</c:v>
                </c:pt>
                <c:pt idx="4">
                  <c:v>0.03</c:v>
                </c:pt>
                <c:pt idx="5">
                  <c:v>0.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63572944"/>
        <c:axId val="463573336"/>
      </c:barChart>
      <c:catAx>
        <c:axId val="46357294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463573336"/>
        <c:crosses val="autoZero"/>
        <c:auto val="1"/>
        <c:lblAlgn val="ctr"/>
        <c:lblOffset val="100"/>
        <c:noMultiLvlLbl val="0"/>
      </c:catAx>
      <c:valAx>
        <c:axId val="463573336"/>
        <c:scaling>
          <c:orientation val="minMax"/>
        </c:scaling>
        <c:delete val="0"/>
        <c:axPos val="b"/>
        <c:numFmt formatCode="0%" sourceLinked="1"/>
        <c:majorTickMark val="out"/>
        <c:minorTickMark val="none"/>
        <c:tickLblPos val="nextTo"/>
        <c:crossAx val="463572944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</c:spPr>
          </c:dPt>
          <c:dPt>
            <c:idx val="4"/>
            <c:bubble3D val="0"/>
            <c:spPr>
              <a:solidFill>
                <a:schemeClr val="bg2">
                  <a:lumMod val="75000"/>
                </a:schemeClr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7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85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INVESTMENT PORTFOLIO'!$G$21:$G$25</c:f>
              <c:strCache>
                <c:ptCount val="5"/>
                <c:pt idx="0">
                  <c:v>Office</c:v>
                </c:pt>
                <c:pt idx="1">
                  <c:v>Retail </c:v>
                </c:pt>
                <c:pt idx="2">
                  <c:v>Industrial </c:v>
                </c:pt>
                <c:pt idx="3">
                  <c:v>Indirect &amp; IPUC</c:v>
                </c:pt>
                <c:pt idx="4">
                  <c:v>Other</c:v>
                </c:pt>
              </c:strCache>
            </c:strRef>
          </c:cat>
          <c:val>
            <c:numRef>
              <c:f>'INVESTMENT PORTFOLIO'!$H$21:$H$25</c:f>
              <c:numCache>
                <c:formatCode>0%</c:formatCode>
                <c:ptCount val="5"/>
                <c:pt idx="0">
                  <c:v>0.55000000000000004</c:v>
                </c:pt>
                <c:pt idx="1">
                  <c:v>0.28000000000000003</c:v>
                </c:pt>
                <c:pt idx="2">
                  <c:v>0.09</c:v>
                </c:pt>
                <c:pt idx="3">
                  <c:v>7.0000000000000007E-2</c:v>
                </c:pt>
                <c:pt idx="4">
                  <c:v>0.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3247774682155633"/>
          <c:y val="0.11995009477001564"/>
          <c:w val="0.36139313858068439"/>
          <c:h val="0.54275883003718339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 by grade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Lbls>
            <c:dLbl>
              <c:idx val="0"/>
              <c:layout>
                <c:manualLayout>
                  <c:x val="-4.1187538543759061E-3"/>
                  <c:y val="3.36420734420621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-7.0047892992298934E-3"/>
                  <c:y val="-5.25455559783223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2.207588194292729E-2"/>
                  <c:y val="-7.398723124809313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C Grade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21</c:v>
                </c:pt>
                <c:pt idx="1">
                  <c:v>0.73</c:v>
                </c:pt>
                <c:pt idx="2">
                  <c:v>0.03</c:v>
                </c:pt>
                <c:pt idx="3">
                  <c:v>0.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917533186027047"/>
          <c:y val="0.1320088592495087"/>
          <c:w val="0.16546015727536983"/>
          <c:h val="0.29520505332003333"/>
        </c:manualLayout>
      </c:layout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OFFICE PORTFOLIO'!$C$52:$I$52</c:f>
              <c:strCache>
                <c:ptCount val="7"/>
                <c:pt idx="0">
                  <c:v>Vacant</c:v>
                </c:pt>
                <c:pt idx="1">
                  <c:v>2H15</c:v>
                </c:pt>
                <c:pt idx="2">
                  <c:v>FY16</c:v>
                </c:pt>
                <c:pt idx="3">
                  <c:v>FY17</c:v>
                </c:pt>
                <c:pt idx="4">
                  <c:v>FY18</c:v>
                </c:pt>
                <c:pt idx="5">
                  <c:v>FY19</c:v>
                </c:pt>
                <c:pt idx="6">
                  <c:v>FY20+</c:v>
                </c:pt>
              </c:strCache>
            </c:strRef>
          </c:cat>
          <c:val>
            <c:numRef>
              <c:f>'OFFICE PORTFOLIO'!$C$53:$I$53</c:f>
              <c:numCache>
                <c:formatCode>0%</c:formatCode>
                <c:ptCount val="7"/>
                <c:pt idx="0">
                  <c:v>0.06</c:v>
                </c:pt>
                <c:pt idx="1">
                  <c:v>0.12</c:v>
                </c:pt>
                <c:pt idx="2">
                  <c:v>0.09</c:v>
                </c:pt>
                <c:pt idx="3">
                  <c:v>0.09</c:v>
                </c:pt>
                <c:pt idx="4">
                  <c:v>0.2</c:v>
                </c:pt>
                <c:pt idx="5">
                  <c:v>0.08</c:v>
                </c:pt>
                <c:pt idx="6">
                  <c:v>0.3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7545296"/>
        <c:axId val="567772016"/>
      </c:barChart>
      <c:catAx>
        <c:axId val="817545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567772016"/>
        <c:crosses val="autoZero"/>
        <c:auto val="1"/>
        <c:lblAlgn val="ctr"/>
        <c:lblOffset val="100"/>
        <c:noMultiLvlLbl val="0"/>
      </c:catAx>
      <c:valAx>
        <c:axId val="56777201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817545296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 sz="1000" b="1"/>
              <a:t>Office diversification</a:t>
            </a:r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Pt>
            <c:idx val="4"/>
            <c:bubble3D val="0"/>
            <c:spPr>
              <a:solidFill>
                <a:srgbClr val="9F9F9F"/>
              </a:solidFill>
            </c:spPr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7.25065111649406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3.1488580860374272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OFFICE PORTFOLIO'!$I$22:$I$26</c:f>
              <c:strCache>
                <c:ptCount val="5"/>
                <c:pt idx="0">
                  <c:v>SYD</c:v>
                </c:pt>
                <c:pt idx="1">
                  <c:v>MEL</c:v>
                </c:pt>
                <c:pt idx="2">
                  <c:v>ACT</c:v>
                </c:pt>
                <c:pt idx="3">
                  <c:v>PER</c:v>
                </c:pt>
                <c:pt idx="4">
                  <c:v>BRIS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7999999999999996</c:v>
                </c:pt>
                <c:pt idx="1">
                  <c:v>0.25</c:v>
                </c:pt>
                <c:pt idx="2">
                  <c:v>0.08</c:v>
                </c:pt>
                <c:pt idx="3">
                  <c:v>0.06</c:v>
                </c:pt>
                <c:pt idx="4">
                  <c:v>0.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80262044543934175"/>
          <c:y val="0.24635154550635299"/>
          <c:w val="0.11226223220417256"/>
          <c:h val="0.36866286209636695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6</c:f>
              <c:strCache>
                <c:ptCount val="3"/>
                <c:pt idx="0">
                  <c:v>Sub Regional</c:v>
                </c:pt>
                <c:pt idx="1">
                  <c:v>CBD Retail</c:v>
                </c:pt>
                <c:pt idx="2">
                  <c:v>Neighbourhood</c:v>
                </c:pt>
              </c:strCache>
            </c:strRef>
          </c:cat>
          <c:val>
            <c:numRef>
              <c:f>'RETAIL PORTFOLIO'!$C$24:$C$26</c:f>
              <c:numCache>
                <c:formatCode>0%</c:formatCode>
                <c:ptCount val="3"/>
                <c:pt idx="0">
                  <c:v>0.56999999999999995</c:v>
                </c:pt>
                <c:pt idx="1">
                  <c:v>0.21</c:v>
                </c:pt>
                <c:pt idx="2">
                  <c:v>7.0000000000000007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RETAIL PORTFOLIO'!$H$24:$N$24</c:f>
              <c:strCache>
                <c:ptCount val="7"/>
                <c:pt idx="0">
                  <c:v>Vacant</c:v>
                </c:pt>
                <c:pt idx="1">
                  <c:v>FY15</c:v>
                </c:pt>
                <c:pt idx="2">
                  <c:v>FY16</c:v>
                </c:pt>
                <c:pt idx="3">
                  <c:v>FY17</c:v>
                </c:pt>
                <c:pt idx="4">
                  <c:v>FY18</c:v>
                </c:pt>
                <c:pt idx="5">
                  <c:v>FY19</c:v>
                </c:pt>
                <c:pt idx="6">
                  <c:v>FY20+</c:v>
                </c:pt>
              </c:strCache>
            </c:strRef>
          </c:cat>
          <c:val>
            <c:numRef>
              <c:f>'RETAIL PORTFOLIO'!$H$25:$N$25</c:f>
              <c:numCache>
                <c:formatCode>0%</c:formatCode>
                <c:ptCount val="7"/>
                <c:pt idx="0">
                  <c:v>0.01</c:v>
                </c:pt>
                <c:pt idx="1">
                  <c:v>0.22</c:v>
                </c:pt>
                <c:pt idx="2">
                  <c:v>0.13</c:v>
                </c:pt>
                <c:pt idx="3">
                  <c:v>0.11</c:v>
                </c:pt>
                <c:pt idx="4">
                  <c:v>0.13</c:v>
                </c:pt>
                <c:pt idx="5">
                  <c:v>0.13</c:v>
                </c:pt>
                <c:pt idx="6">
                  <c:v>0.2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1469528"/>
        <c:axId val="660492104"/>
      </c:barChart>
      <c:catAx>
        <c:axId val="451469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60492104"/>
        <c:crosses val="autoZero"/>
        <c:auto val="1"/>
        <c:lblAlgn val="ctr"/>
        <c:lblOffset val="100"/>
        <c:noMultiLvlLbl val="0"/>
      </c:catAx>
      <c:valAx>
        <c:axId val="660492104"/>
        <c:scaling>
          <c:orientation val="minMax"/>
          <c:max val="0.70000000000000062"/>
        </c:scaling>
        <c:delete val="0"/>
        <c:axPos val="l"/>
        <c:numFmt formatCode="0%" sourceLinked="1"/>
        <c:majorTickMark val="out"/>
        <c:minorTickMark val="none"/>
        <c:tickLblPos val="nextTo"/>
        <c:crossAx val="4514695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</c:dPt>
          <c:dPt>
            <c:idx val="1"/>
            <c:bubble3D val="0"/>
            <c:spPr>
              <a:solidFill>
                <a:srgbClr val="00B0F0"/>
              </a:solidFill>
            </c:spPr>
          </c:dPt>
          <c:dPt>
            <c:idx val="2"/>
            <c:bubble3D val="0"/>
            <c:spPr>
              <a:solidFill>
                <a:srgbClr val="A2DE6C"/>
              </a:solidFill>
            </c:spPr>
          </c:dPt>
          <c:dPt>
            <c:idx val="3"/>
            <c:bubble3D val="0"/>
            <c:spPr>
              <a:solidFill>
                <a:srgbClr val="938853"/>
              </a:solidFill>
            </c:spPr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6</c:f>
              <c:strCache>
                <c:ptCount val="3"/>
                <c:pt idx="0">
                  <c:v>SYD</c:v>
                </c:pt>
                <c:pt idx="1">
                  <c:v>MEL</c:v>
                </c:pt>
                <c:pt idx="2">
                  <c:v>USA</c:v>
                </c:pt>
              </c:strCache>
            </c:strRef>
          </c:cat>
          <c:val>
            <c:numRef>
              <c:f>'INDUSTRIAL PORTFOLIO'!$C$24:$C$26</c:f>
              <c:numCache>
                <c:formatCode>0%</c:formatCode>
                <c:ptCount val="3"/>
                <c:pt idx="0">
                  <c:v>0.9</c:v>
                </c:pt>
                <c:pt idx="1">
                  <c:v>0.03</c:v>
                </c:pt>
                <c:pt idx="2">
                  <c:v>7.0000000000000007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2</xdr:row>
      <xdr:rowOff>69692</xdr:rowOff>
    </xdr:from>
    <xdr:to>
      <xdr:col>5</xdr:col>
      <xdr:colOff>792173</xdr:colOff>
      <xdr:row>47</xdr:row>
      <xdr:rowOff>62593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3</xdr:row>
      <xdr:rowOff>9524</xdr:rowOff>
    </xdr:from>
    <xdr:to>
      <xdr:col>9</xdr:col>
      <xdr:colOff>356349</xdr:colOff>
      <xdr:row>49</xdr:row>
      <xdr:rowOff>104774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8097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8097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share\FDC\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/>
      <sheetData sheetId="1"/>
      <sheetData sheetId="2">
        <row r="2">
          <cell r="A2" t="str">
            <v>31 July</v>
          </cell>
        </row>
      </sheetData>
      <sheetData sheetId="3">
        <row r="2">
          <cell r="A2" t="str">
            <v>31 July</v>
          </cell>
        </row>
      </sheetData>
      <sheetData sheetId="4" refreshError="1"/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J84"/>
  <sheetViews>
    <sheetView showGridLines="0" tabSelected="1" zoomScale="85" zoomScaleNormal="85" workbookViewId="0">
      <selection activeCell="N27" sqref="N27"/>
    </sheetView>
  </sheetViews>
  <sheetFormatPr defaultColWidth="9.109375" defaultRowHeight="13.2"/>
  <cols>
    <col min="1" max="1" width="9.109375" style="2"/>
    <col min="2" max="2" width="16.5546875" style="2" customWidth="1"/>
    <col min="3" max="6" width="13.6640625" style="2" customWidth="1"/>
    <col min="7" max="7" width="19.88671875" style="2" customWidth="1"/>
    <col min="8" max="13" width="13.6640625" style="2" customWidth="1"/>
    <col min="14" max="16384" width="9.109375" style="2"/>
  </cols>
  <sheetData>
    <row r="2" spans="2:9" ht="13.8">
      <c r="B2" s="1" t="s">
        <v>313</v>
      </c>
      <c r="G2" s="1" t="s">
        <v>314</v>
      </c>
      <c r="I2" s="46"/>
    </row>
    <row r="3" spans="2:9">
      <c r="B3" s="1"/>
    </row>
    <row r="4" spans="2:9">
      <c r="B4" s="1"/>
    </row>
    <row r="5" spans="2:9">
      <c r="B5" s="1"/>
    </row>
    <row r="6" spans="2:9">
      <c r="B6" s="1"/>
    </row>
    <row r="7" spans="2:9">
      <c r="B7" s="1"/>
    </row>
    <row r="8" spans="2:9">
      <c r="B8" s="1"/>
    </row>
    <row r="9" spans="2:9">
      <c r="B9" s="1"/>
    </row>
    <row r="10" spans="2:9">
      <c r="B10" s="1"/>
    </row>
    <row r="11" spans="2:9">
      <c r="B11" s="1"/>
    </row>
    <row r="12" spans="2:9">
      <c r="B12" s="1"/>
    </row>
    <row r="13" spans="2:9">
      <c r="B13" s="1"/>
    </row>
    <row r="14" spans="2:9">
      <c r="B14" s="1"/>
    </row>
    <row r="15" spans="2:9">
      <c r="B15" s="1"/>
    </row>
    <row r="16" spans="2:9">
      <c r="B16" s="1"/>
    </row>
    <row r="17" spans="2:10">
      <c r="B17" s="1"/>
    </row>
    <row r="18" spans="2:10">
      <c r="B18" s="1"/>
    </row>
    <row r="19" spans="2:10">
      <c r="B19" s="1"/>
    </row>
    <row r="20" spans="2:10">
      <c r="B20" s="1"/>
    </row>
    <row r="21" spans="2:10">
      <c r="B21" s="4" t="s">
        <v>0</v>
      </c>
      <c r="C21" s="77">
        <v>0.63</v>
      </c>
      <c r="D21" s="5"/>
      <c r="E21" s="5"/>
      <c r="G21" s="4" t="s">
        <v>9</v>
      </c>
      <c r="H21" s="77">
        <v>0.55000000000000004</v>
      </c>
      <c r="I21" s="5"/>
      <c r="J21" s="5"/>
    </row>
    <row r="22" spans="2:10">
      <c r="B22" s="6" t="s">
        <v>1</v>
      </c>
      <c r="C22" s="78">
        <v>0.17</v>
      </c>
      <c r="D22" s="5"/>
      <c r="E22" s="5"/>
      <c r="G22" s="6" t="s">
        <v>16</v>
      </c>
      <c r="H22" s="78">
        <v>0.28000000000000003</v>
      </c>
      <c r="I22" s="5"/>
      <c r="J22" s="5"/>
    </row>
    <row r="23" spans="2:10">
      <c r="B23" s="6" t="s">
        <v>3</v>
      </c>
      <c r="C23" s="78">
        <v>0.1</v>
      </c>
      <c r="D23" s="5"/>
      <c r="E23" s="5"/>
      <c r="G23" s="6" t="s">
        <v>15</v>
      </c>
      <c r="H23" s="78">
        <v>0.09</v>
      </c>
      <c r="I23" s="5"/>
      <c r="J23" s="5"/>
    </row>
    <row r="24" spans="2:10">
      <c r="B24" s="6" t="s">
        <v>2</v>
      </c>
      <c r="C24" s="78">
        <v>0.06</v>
      </c>
      <c r="G24" s="6" t="s">
        <v>145</v>
      </c>
      <c r="H24" s="78">
        <v>7.0000000000000007E-2</v>
      </c>
      <c r="I24" s="5"/>
      <c r="J24" s="5"/>
    </row>
    <row r="25" spans="2:10">
      <c r="B25" s="6" t="s">
        <v>25</v>
      </c>
      <c r="C25" s="78">
        <v>0.03</v>
      </c>
      <c r="D25" s="5"/>
      <c r="E25" s="5"/>
      <c r="G25" s="7" t="s">
        <v>17</v>
      </c>
      <c r="H25" s="79">
        <v>0.01</v>
      </c>
      <c r="I25" s="5"/>
      <c r="J25" s="5"/>
    </row>
    <row r="26" spans="2:10">
      <c r="B26" s="8" t="s">
        <v>7</v>
      </c>
      <c r="C26" s="91">
        <v>0.01</v>
      </c>
      <c r="D26" s="5"/>
      <c r="E26" s="5"/>
      <c r="H26" s="92">
        <v>1</v>
      </c>
    </row>
    <row r="27" spans="2:10">
      <c r="C27" s="92">
        <v>1</v>
      </c>
    </row>
    <row r="28" spans="2:10">
      <c r="C28" s="80"/>
    </row>
    <row r="29" spans="2:10">
      <c r="C29" s="80"/>
    </row>
    <row r="30" spans="2:10">
      <c r="C30" s="80"/>
    </row>
    <row r="31" spans="2:10">
      <c r="C31" s="80"/>
    </row>
    <row r="32" spans="2:10">
      <c r="B32" s="1" t="s">
        <v>147</v>
      </c>
    </row>
    <row r="33" ht="6" customHeight="1"/>
    <row r="49" spans="2:10">
      <c r="B49" s="9" t="s">
        <v>10</v>
      </c>
      <c r="C49" s="10" t="s">
        <v>11</v>
      </c>
      <c r="D49" s="10" t="s">
        <v>143</v>
      </c>
      <c r="E49" s="10" t="s">
        <v>13</v>
      </c>
      <c r="F49" s="10" t="s">
        <v>21</v>
      </c>
      <c r="G49" s="10" t="s">
        <v>24</v>
      </c>
      <c r="H49" s="10" t="s">
        <v>110</v>
      </c>
      <c r="I49" s="11" t="s">
        <v>146</v>
      </c>
    </row>
    <row r="50" spans="2:10">
      <c r="B50" s="12" t="s">
        <v>14</v>
      </c>
      <c r="C50" s="81">
        <v>0.04</v>
      </c>
      <c r="D50" s="81">
        <v>0.15</v>
      </c>
      <c r="E50" s="81">
        <v>0.1</v>
      </c>
      <c r="F50" s="81">
        <v>0.11</v>
      </c>
      <c r="G50" s="81">
        <v>0.16</v>
      </c>
      <c r="H50" s="81">
        <v>0.09</v>
      </c>
      <c r="I50" s="82">
        <v>0.35</v>
      </c>
      <c r="J50" s="84">
        <v>1</v>
      </c>
    </row>
    <row r="53" spans="2:10">
      <c r="B53" s="36"/>
      <c r="C53" s="13"/>
      <c r="D53" s="14"/>
      <c r="E53" s="14"/>
      <c r="F53" s="14"/>
      <c r="G53" s="14"/>
      <c r="H53" s="14"/>
    </row>
    <row r="54" spans="2:10">
      <c r="C54" s="13"/>
      <c r="D54" s="14"/>
      <c r="E54" s="14"/>
      <c r="F54" s="14"/>
      <c r="G54" s="14"/>
      <c r="H54" s="14"/>
    </row>
    <row r="55" spans="2:10">
      <c r="C55" s="14"/>
    </row>
    <row r="84" spans="3:3">
      <c r="C84" s="3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S55"/>
  <sheetViews>
    <sheetView showGridLines="0" zoomScale="70" zoomScaleNormal="70" workbookViewId="0">
      <selection activeCell="G28" sqref="G28"/>
    </sheetView>
  </sheetViews>
  <sheetFormatPr defaultColWidth="9.109375" defaultRowHeight="13.2"/>
  <cols>
    <col min="1" max="1" width="9.109375" style="15"/>
    <col min="2" max="2" width="14.88671875" style="15" customWidth="1"/>
    <col min="3" max="16384" width="9.109375" style="15"/>
  </cols>
  <sheetData>
    <row r="2" spans="2:19">
      <c r="B2" s="198" t="s">
        <v>315</v>
      </c>
      <c r="I2" s="198" t="s">
        <v>316</v>
      </c>
      <c r="S2" s="208"/>
    </row>
    <row r="3" spans="2:19" s="198" customFormat="1"/>
    <row r="20" spans="2:13">
      <c r="B20" s="198"/>
      <c r="C20" s="198"/>
    </row>
    <row r="21" spans="2:13">
      <c r="B21" s="198"/>
      <c r="C21" s="198"/>
    </row>
    <row r="22" spans="2:13">
      <c r="B22" s="4" t="s">
        <v>18</v>
      </c>
      <c r="C22" s="77">
        <v>0.21</v>
      </c>
      <c r="E22" s="209"/>
      <c r="F22" s="209"/>
      <c r="I22" s="4" t="s">
        <v>53</v>
      </c>
      <c r="J22" s="77">
        <v>0.57999999999999996</v>
      </c>
      <c r="L22" s="209"/>
      <c r="M22" s="209"/>
    </row>
    <row r="23" spans="2:13">
      <c r="B23" s="6" t="s">
        <v>19</v>
      </c>
      <c r="C23" s="78">
        <v>0.73</v>
      </c>
      <c r="E23" s="209"/>
      <c r="F23" s="209"/>
      <c r="I23" s="6" t="s">
        <v>54</v>
      </c>
      <c r="J23" s="78">
        <v>0.25</v>
      </c>
      <c r="L23" s="209"/>
      <c r="M23" s="209"/>
    </row>
    <row r="24" spans="2:13">
      <c r="B24" s="6" t="s">
        <v>20</v>
      </c>
      <c r="C24" s="78">
        <v>0.03</v>
      </c>
      <c r="E24" s="209"/>
      <c r="F24" s="209"/>
      <c r="I24" s="6" t="s">
        <v>2</v>
      </c>
      <c r="J24" s="78">
        <v>0.08</v>
      </c>
      <c r="M24" s="209"/>
    </row>
    <row r="25" spans="2:13">
      <c r="B25" s="7" t="s">
        <v>26</v>
      </c>
      <c r="C25" s="79">
        <v>0.03</v>
      </c>
      <c r="E25" s="209"/>
      <c r="F25" s="209"/>
      <c r="I25" s="6" t="s">
        <v>56</v>
      </c>
      <c r="J25" s="78">
        <v>0.06</v>
      </c>
      <c r="L25" s="209"/>
      <c r="M25" s="209"/>
    </row>
    <row r="26" spans="2:13">
      <c r="C26" s="210">
        <v>1</v>
      </c>
      <c r="I26" s="7" t="s">
        <v>55</v>
      </c>
      <c r="J26" s="79">
        <v>0.03</v>
      </c>
      <c r="L26" s="209"/>
      <c r="M26" s="209"/>
    </row>
    <row r="27" spans="2:13">
      <c r="I27" s="83"/>
      <c r="J27" s="211">
        <v>1</v>
      </c>
      <c r="L27" s="209"/>
      <c r="M27" s="209"/>
    </row>
    <row r="28" spans="2:13">
      <c r="I28" s="83"/>
      <c r="J28" s="212"/>
      <c r="L28" s="209"/>
      <c r="M28" s="209"/>
    </row>
    <row r="29" spans="2:13">
      <c r="I29" s="83"/>
      <c r="J29" s="212"/>
      <c r="L29" s="209"/>
      <c r="M29" s="209"/>
    </row>
    <row r="30" spans="2:13">
      <c r="I30" s="83"/>
      <c r="J30" s="212"/>
      <c r="L30" s="209"/>
      <c r="M30" s="209"/>
    </row>
    <row r="31" spans="2:13">
      <c r="I31" s="83"/>
      <c r="J31" s="212"/>
      <c r="L31" s="209"/>
      <c r="M31" s="209"/>
    </row>
    <row r="32" spans="2:13">
      <c r="B32" s="198" t="s">
        <v>321</v>
      </c>
      <c r="L32" s="209"/>
    </row>
    <row r="33" spans="12:12">
      <c r="L33" s="209"/>
    </row>
    <row r="51" spans="2:10">
      <c r="B51" s="198"/>
    </row>
    <row r="52" spans="2:10">
      <c r="B52" s="9" t="s">
        <v>10</v>
      </c>
      <c r="C52" s="213" t="s">
        <v>11</v>
      </c>
      <c r="D52" s="213" t="s">
        <v>143</v>
      </c>
      <c r="E52" s="213" t="s">
        <v>13</v>
      </c>
      <c r="F52" s="213" t="s">
        <v>21</v>
      </c>
      <c r="G52" s="213" t="s">
        <v>24</v>
      </c>
      <c r="H52" s="213" t="s">
        <v>110</v>
      </c>
      <c r="I52" s="214" t="s">
        <v>146</v>
      </c>
    </row>
    <row r="53" spans="2:10">
      <c r="B53" s="12" t="s">
        <v>14</v>
      </c>
      <c r="C53" s="215">
        <v>0.06</v>
      </c>
      <c r="D53" s="215">
        <v>0.12</v>
      </c>
      <c r="E53" s="215">
        <v>0.09</v>
      </c>
      <c r="F53" s="215">
        <v>0.09</v>
      </c>
      <c r="G53" s="215">
        <v>0.2</v>
      </c>
      <c r="H53" s="215">
        <v>0.08</v>
      </c>
      <c r="I53" s="216">
        <v>0.36</v>
      </c>
      <c r="J53" s="217">
        <v>1</v>
      </c>
    </row>
    <row r="55" spans="2:10">
      <c r="B55" s="218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P34"/>
  <sheetViews>
    <sheetView showGridLines="0" zoomScale="70" zoomScaleNormal="70" workbookViewId="0">
      <selection activeCell="D39" sqref="D39"/>
    </sheetView>
  </sheetViews>
  <sheetFormatPr defaultColWidth="9.109375" defaultRowHeight="13.2"/>
  <cols>
    <col min="1" max="1" width="9.109375" style="2"/>
    <col min="2" max="2" width="31.33203125" style="2" bestFit="1" customWidth="1"/>
    <col min="3" max="5" width="8.6640625" style="2" customWidth="1"/>
    <col min="6" max="6" width="7.44140625" style="2" customWidth="1"/>
    <col min="7" max="7" width="13.44140625" style="2" customWidth="1"/>
    <col min="8" max="9" width="8.6640625" style="2" customWidth="1"/>
    <col min="10" max="16384" width="9.109375" style="2"/>
  </cols>
  <sheetData>
    <row r="2" spans="2:16">
      <c r="B2" s="198" t="s">
        <v>317</v>
      </c>
      <c r="C2" s="15"/>
      <c r="D2" s="15"/>
      <c r="E2" s="15"/>
      <c r="F2" s="15"/>
      <c r="G2" s="198" t="s">
        <v>320</v>
      </c>
      <c r="H2" s="15"/>
      <c r="I2" s="198"/>
      <c r="J2" s="15"/>
      <c r="K2" s="15"/>
      <c r="L2" s="15"/>
      <c r="M2" s="15"/>
      <c r="N2" s="15"/>
      <c r="O2" s="15"/>
      <c r="P2" s="208"/>
    </row>
    <row r="3" spans="2:16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</row>
    <row r="4" spans="2:16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</row>
    <row r="5" spans="2:16"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spans="2:16"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</row>
    <row r="7" spans="2:16"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</row>
    <row r="8" spans="2:16"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</row>
    <row r="9" spans="2:16"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</row>
    <row r="10" spans="2:16"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</row>
    <row r="11" spans="2:16"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</row>
    <row r="17" spans="2:16"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</row>
    <row r="18" spans="2:16"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</row>
    <row r="19" spans="2:16"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</row>
    <row r="20" spans="2:16"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</row>
    <row r="21" spans="2:16"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</row>
    <row r="22" spans="2:16" ht="6" customHeight="1"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</row>
    <row r="23" spans="2:16">
      <c r="B23" s="118"/>
      <c r="C23" s="83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</row>
    <row r="24" spans="2:16">
      <c r="B24" s="219" t="s">
        <v>5</v>
      </c>
      <c r="C24" s="220">
        <v>0.56999999999999995</v>
      </c>
      <c r="D24" s="15"/>
      <c r="E24" s="15"/>
      <c r="F24" s="15"/>
      <c r="G24" s="9" t="s">
        <v>10</v>
      </c>
      <c r="H24" s="10" t="s">
        <v>11</v>
      </c>
      <c r="I24" s="10" t="s">
        <v>12</v>
      </c>
      <c r="J24" s="10" t="s">
        <v>13</v>
      </c>
      <c r="K24" s="10" t="s">
        <v>21</v>
      </c>
      <c r="L24" s="10" t="s">
        <v>24</v>
      </c>
      <c r="M24" s="10" t="s">
        <v>110</v>
      </c>
      <c r="N24" s="11" t="s">
        <v>146</v>
      </c>
      <c r="O24" s="15"/>
      <c r="P24" s="15"/>
    </row>
    <row r="25" spans="2:16">
      <c r="B25" s="219" t="s">
        <v>4</v>
      </c>
      <c r="C25" s="220">
        <v>0.21</v>
      </c>
      <c r="D25" s="15"/>
      <c r="E25" s="15"/>
      <c r="F25" s="15"/>
      <c r="G25" s="12" t="s">
        <v>14</v>
      </c>
      <c r="H25" s="81">
        <v>0.01</v>
      </c>
      <c r="I25" s="81">
        <v>0.22</v>
      </c>
      <c r="J25" s="81">
        <v>0.13</v>
      </c>
      <c r="K25" s="81">
        <v>0.11</v>
      </c>
      <c r="L25" s="81">
        <v>0.13</v>
      </c>
      <c r="M25" s="81">
        <v>0.13</v>
      </c>
      <c r="N25" s="82">
        <v>0.27</v>
      </c>
      <c r="O25" s="210">
        <v>1</v>
      </c>
      <c r="P25" s="15"/>
    </row>
    <row r="26" spans="2:16">
      <c r="B26" s="219" t="s">
        <v>6</v>
      </c>
      <c r="C26" s="220">
        <v>7.0000000000000007E-2</v>
      </c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</row>
    <row r="27" spans="2:16">
      <c r="B27" s="219" t="s">
        <v>139</v>
      </c>
      <c r="C27" s="220">
        <v>0.15</v>
      </c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</row>
    <row r="28" spans="2:16">
      <c r="B28" s="15"/>
      <c r="C28" s="217">
        <v>0.99999999999999989</v>
      </c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</row>
    <row r="29" spans="2:16">
      <c r="B29" s="218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</row>
    <row r="30" spans="2:16">
      <c r="B30" s="15"/>
      <c r="C30" s="209"/>
      <c r="D30" s="209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</row>
    <row r="31" spans="2:16">
      <c r="B31" s="15"/>
      <c r="C31" s="209"/>
      <c r="D31" s="209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</row>
    <row r="32" spans="2:16">
      <c r="B32" s="15"/>
      <c r="C32" s="209"/>
      <c r="D32" s="209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</row>
    <row r="33" spans="3:4">
      <c r="C33" s="5"/>
      <c r="D33" s="5"/>
    </row>
    <row r="34" spans="3:4">
      <c r="C34" s="5"/>
      <c r="D34" s="5"/>
    </row>
  </sheetData>
  <sortState ref="M37:N41">
    <sortCondition descending="1" ref="N37:N41"/>
  </sortState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B2:P34"/>
  <sheetViews>
    <sheetView showGridLines="0" zoomScale="70" zoomScaleNormal="70" workbookViewId="0">
      <selection activeCell="D48" sqref="D48"/>
    </sheetView>
  </sheetViews>
  <sheetFormatPr defaultColWidth="9.109375" defaultRowHeight="13.2"/>
  <cols>
    <col min="1" max="1" width="9.109375" style="2"/>
    <col min="2" max="2" width="31.33203125" style="2" bestFit="1" customWidth="1"/>
    <col min="3" max="5" width="8.6640625" style="2" customWidth="1"/>
    <col min="6" max="6" width="7.44140625" style="2" customWidth="1"/>
    <col min="7" max="7" width="13.44140625" style="2" customWidth="1"/>
    <col min="8" max="9" width="8.6640625" style="2" customWidth="1"/>
    <col min="10" max="16384" width="9.109375" style="2"/>
  </cols>
  <sheetData>
    <row r="2" spans="2:16">
      <c r="B2" s="198" t="s">
        <v>318</v>
      </c>
      <c r="C2" s="15"/>
      <c r="D2" s="15"/>
      <c r="E2" s="15"/>
      <c r="F2" s="15"/>
      <c r="G2" s="198" t="s">
        <v>319</v>
      </c>
      <c r="H2" s="15"/>
      <c r="I2" s="198"/>
      <c r="J2" s="15"/>
      <c r="K2" s="15"/>
      <c r="L2" s="15"/>
      <c r="M2" s="15"/>
      <c r="N2" s="15"/>
      <c r="O2" s="15"/>
      <c r="P2" s="208"/>
    </row>
    <row r="3" spans="2:16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</row>
    <row r="4" spans="2:16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</row>
    <row r="5" spans="2:16"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spans="2:16"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</row>
    <row r="7" spans="2:16"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</row>
    <row r="8" spans="2:16"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</row>
    <row r="9" spans="2:16"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</row>
    <row r="10" spans="2:16"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</row>
    <row r="11" spans="2:16"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</row>
    <row r="17" spans="2:16"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</row>
    <row r="18" spans="2:16"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</row>
    <row r="19" spans="2:16"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</row>
    <row r="20" spans="2:16"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</row>
    <row r="21" spans="2:16"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</row>
    <row r="22" spans="2:16" ht="6" customHeight="1"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</row>
    <row r="23" spans="2:16">
      <c r="B23" s="118"/>
      <c r="C23" s="83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</row>
    <row r="24" spans="2:16">
      <c r="B24" s="219" t="s">
        <v>53</v>
      </c>
      <c r="C24" s="220">
        <v>0.9</v>
      </c>
      <c r="D24" s="15"/>
      <c r="E24" s="15"/>
      <c r="F24" s="15"/>
      <c r="G24" s="9" t="s">
        <v>10</v>
      </c>
      <c r="H24" s="10" t="s">
        <v>11</v>
      </c>
      <c r="I24" s="10" t="s">
        <v>12</v>
      </c>
      <c r="J24" s="10" t="s">
        <v>13</v>
      </c>
      <c r="K24" s="10" t="s">
        <v>21</v>
      </c>
      <c r="L24" s="10" t="s">
        <v>24</v>
      </c>
      <c r="M24" s="10" t="s">
        <v>110</v>
      </c>
      <c r="N24" s="11" t="s">
        <v>146</v>
      </c>
      <c r="O24" s="15"/>
      <c r="P24" s="15"/>
    </row>
    <row r="25" spans="2:16">
      <c r="B25" s="219" t="s">
        <v>54</v>
      </c>
      <c r="C25" s="220">
        <v>0.03</v>
      </c>
      <c r="D25" s="15"/>
      <c r="E25" s="15"/>
      <c r="F25" s="15"/>
      <c r="G25" s="12" t="s">
        <v>14</v>
      </c>
      <c r="H25" s="81">
        <v>0.03</v>
      </c>
      <c r="I25" s="81">
        <v>0.1</v>
      </c>
      <c r="J25" s="81">
        <v>0.08</v>
      </c>
      <c r="K25" s="81">
        <v>0.14000000000000001</v>
      </c>
      <c r="L25" s="81">
        <v>0.05</v>
      </c>
      <c r="M25" s="81">
        <v>0.02</v>
      </c>
      <c r="N25" s="82">
        <v>0.57999999999999996</v>
      </c>
      <c r="O25" s="210">
        <v>1</v>
      </c>
      <c r="P25" s="15"/>
    </row>
    <row r="26" spans="2:16">
      <c r="B26" s="219" t="s">
        <v>7</v>
      </c>
      <c r="C26" s="220">
        <v>7.0000000000000007E-2</v>
      </c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</row>
    <row r="27" spans="2:16">
      <c r="B27" s="219"/>
      <c r="C27" s="220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</row>
    <row r="28" spans="2:16">
      <c r="B28" s="15"/>
      <c r="C28" s="217">
        <v>1</v>
      </c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</row>
    <row r="29" spans="2:16">
      <c r="B29" s="218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</row>
    <row r="30" spans="2:16">
      <c r="B30" s="15"/>
      <c r="C30" s="209"/>
      <c r="D30" s="209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</row>
    <row r="31" spans="2:16">
      <c r="B31" s="15"/>
      <c r="C31" s="209"/>
      <c r="D31" s="209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</row>
    <row r="32" spans="2:16">
      <c r="B32" s="15"/>
      <c r="C32" s="209"/>
      <c r="D32" s="209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</row>
    <row r="33" spans="3:4">
      <c r="C33" s="5"/>
      <c r="D33" s="5"/>
    </row>
    <row r="34" spans="3:4">
      <c r="C34" s="5"/>
      <c r="D34" s="5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2:W70"/>
  <sheetViews>
    <sheetView showGridLines="0" view="pageBreakPreview" zoomScale="55" zoomScaleNormal="70" zoomScaleSheetLayoutView="55" workbookViewId="0">
      <selection activeCell="I61" sqref="I61"/>
    </sheetView>
  </sheetViews>
  <sheetFormatPr defaultColWidth="18.44140625" defaultRowHeight="13.2"/>
  <cols>
    <col min="1" max="1" width="4.88671875" style="83" customWidth="1"/>
    <col min="2" max="2" width="35.109375" style="2" customWidth="1"/>
    <col min="3" max="3" width="30.109375" style="15" customWidth="1"/>
    <col min="4" max="4" width="12.88671875" style="22" customWidth="1"/>
    <col min="5" max="5" width="28.6640625" style="22" customWidth="1"/>
    <col min="6" max="6" width="20.6640625" style="23" customWidth="1"/>
    <col min="7" max="7" width="24.5546875" style="23" customWidth="1"/>
    <col min="8" max="9" width="15.6640625" style="23" customWidth="1"/>
    <col min="10" max="10" width="20.6640625" style="23" customWidth="1"/>
    <col min="11" max="11" width="20.6640625" style="2" customWidth="1"/>
    <col min="12" max="12" width="17.6640625" style="23" customWidth="1"/>
    <col min="13" max="13" width="10.6640625" style="23" customWidth="1"/>
    <col min="14" max="15" width="20.6640625" style="23" customWidth="1"/>
    <col min="16" max="22" width="10.6640625" style="23" customWidth="1"/>
    <col min="23" max="23" width="15.6640625" style="23" customWidth="1"/>
    <col min="24" max="16384" width="18.44140625" style="2"/>
  </cols>
  <sheetData>
    <row r="2" spans="1:23" ht="15.6">
      <c r="B2" s="93" t="s">
        <v>148</v>
      </c>
      <c r="C2" s="94">
        <v>42185</v>
      </c>
    </row>
    <row r="3" spans="1:23">
      <c r="I3" s="124"/>
    </row>
    <row r="4" spans="1:23" s="122" customFormat="1">
      <c r="A4" s="121"/>
      <c r="C4" s="123"/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3"/>
      <c r="U4" s="123"/>
      <c r="V4" s="123"/>
      <c r="W4" s="123"/>
    </row>
    <row r="5" spans="1:23" s="1" customFormat="1" ht="39.6">
      <c r="A5" s="118"/>
      <c r="B5" s="39" t="s">
        <v>41</v>
      </c>
      <c r="C5" s="40" t="s">
        <v>40</v>
      </c>
      <c r="D5" s="41" t="s">
        <v>39</v>
      </c>
      <c r="E5" s="41" t="s">
        <v>38</v>
      </c>
      <c r="F5" s="43" t="s">
        <v>37</v>
      </c>
      <c r="G5" s="42" t="s">
        <v>36</v>
      </c>
      <c r="H5" s="42" t="s">
        <v>35</v>
      </c>
      <c r="I5" s="43" t="s">
        <v>154</v>
      </c>
      <c r="J5" s="43" t="s">
        <v>34</v>
      </c>
      <c r="K5" s="44" t="s">
        <v>33</v>
      </c>
      <c r="L5" s="43" t="s">
        <v>32</v>
      </c>
      <c r="M5" s="43" t="s">
        <v>31</v>
      </c>
      <c r="N5" s="43" t="s">
        <v>30</v>
      </c>
      <c r="O5" s="95" t="s">
        <v>29</v>
      </c>
      <c r="P5" s="222" t="s">
        <v>155</v>
      </c>
      <c r="Q5" s="222"/>
      <c r="R5" s="222"/>
      <c r="S5" s="222"/>
      <c r="T5" s="222"/>
      <c r="U5" s="222"/>
      <c r="V5" s="222"/>
      <c r="W5" s="223"/>
    </row>
    <row r="6" spans="1:23" s="1" customFormat="1">
      <c r="A6" s="118"/>
      <c r="B6" s="85"/>
      <c r="C6" s="86"/>
      <c r="D6" s="87"/>
      <c r="E6" s="87"/>
      <c r="F6" s="89"/>
      <c r="G6" s="88"/>
      <c r="H6" s="88"/>
      <c r="I6" s="88"/>
      <c r="J6" s="89"/>
      <c r="K6" s="90"/>
      <c r="L6" s="89"/>
      <c r="M6" s="89"/>
      <c r="N6" s="89"/>
      <c r="O6" s="96"/>
      <c r="P6" s="42" t="s">
        <v>112</v>
      </c>
      <c r="Q6" s="42" t="s">
        <v>13</v>
      </c>
      <c r="R6" s="42" t="s">
        <v>21</v>
      </c>
      <c r="S6" s="42" t="s">
        <v>24</v>
      </c>
      <c r="T6" s="42" t="s">
        <v>110</v>
      </c>
      <c r="U6" s="42" t="s">
        <v>305</v>
      </c>
      <c r="V6" s="42" t="s">
        <v>157</v>
      </c>
      <c r="W6" s="45" t="s">
        <v>113</v>
      </c>
    </row>
    <row r="7" spans="1:23" ht="18" customHeight="1">
      <c r="A7" s="119">
        <v>1</v>
      </c>
      <c r="B7" s="61" t="s">
        <v>28</v>
      </c>
      <c r="C7" s="62" t="s">
        <v>262</v>
      </c>
      <c r="D7" s="62" t="s">
        <v>263</v>
      </c>
      <c r="E7" s="62" t="s">
        <v>294</v>
      </c>
      <c r="F7" s="63">
        <v>34515</v>
      </c>
      <c r="G7" s="63" t="s">
        <v>159</v>
      </c>
      <c r="H7" s="65">
        <v>231</v>
      </c>
      <c r="I7" s="127">
        <v>209</v>
      </c>
      <c r="J7" s="67">
        <v>42004</v>
      </c>
      <c r="K7" s="62" t="s">
        <v>22</v>
      </c>
      <c r="L7" s="68">
        <v>6.3700000000000007E-2</v>
      </c>
      <c r="M7" s="68">
        <v>8.2500000000000004E-2</v>
      </c>
      <c r="N7" s="71">
        <v>820</v>
      </c>
      <c r="O7" s="97" t="s">
        <v>158</v>
      </c>
      <c r="P7" s="69">
        <v>1.3000000000000001E-2</v>
      </c>
      <c r="Q7" s="69">
        <v>0.01</v>
      </c>
      <c r="R7" s="69">
        <v>0.34900000000000003</v>
      </c>
      <c r="S7" s="69">
        <v>0.14000000000000001</v>
      </c>
      <c r="T7" s="69">
        <v>0.39600000000000002</v>
      </c>
      <c r="U7" s="69">
        <v>2E-3</v>
      </c>
      <c r="V7" s="69">
        <v>0.09</v>
      </c>
      <c r="W7" s="70" t="s">
        <v>160</v>
      </c>
    </row>
    <row r="8" spans="1:23" ht="18" customHeight="1">
      <c r="A8" s="119">
        <v>2</v>
      </c>
      <c r="B8" s="61" t="s">
        <v>57</v>
      </c>
      <c r="C8" s="62" t="s">
        <v>262</v>
      </c>
      <c r="D8" s="62" t="s">
        <v>50</v>
      </c>
      <c r="E8" s="62" t="s">
        <v>27</v>
      </c>
      <c r="F8" s="63">
        <v>35885</v>
      </c>
      <c r="G8" s="63" t="s">
        <v>161</v>
      </c>
      <c r="H8" s="65">
        <v>110</v>
      </c>
      <c r="I8" s="127">
        <v>114.1</v>
      </c>
      <c r="J8" s="67">
        <v>41820</v>
      </c>
      <c r="K8" s="62" t="s">
        <v>22</v>
      </c>
      <c r="L8" s="68">
        <v>6.7500000000000004E-2</v>
      </c>
      <c r="M8" s="68">
        <v>8.5000000000000006E-2</v>
      </c>
      <c r="N8" s="71">
        <v>777</v>
      </c>
      <c r="O8" s="97" t="s">
        <v>158</v>
      </c>
      <c r="P8" s="69">
        <v>0</v>
      </c>
      <c r="Q8" s="69">
        <v>0.97099999999999997</v>
      </c>
      <c r="R8" s="69">
        <v>1.2E-2</v>
      </c>
      <c r="S8" s="69">
        <v>7.0000000000000001E-3</v>
      </c>
      <c r="T8" s="69">
        <v>0.01</v>
      </c>
      <c r="U8" s="69">
        <v>0</v>
      </c>
      <c r="V8" s="69">
        <v>0</v>
      </c>
      <c r="W8" s="70" t="s">
        <v>162</v>
      </c>
    </row>
    <row r="9" spans="1:23" ht="18" customHeight="1">
      <c r="A9" s="119">
        <v>3</v>
      </c>
      <c r="B9" s="61" t="s">
        <v>61</v>
      </c>
      <c r="C9" s="62" t="s">
        <v>264</v>
      </c>
      <c r="D9" s="62" t="s">
        <v>263</v>
      </c>
      <c r="E9" s="62" t="s">
        <v>265</v>
      </c>
      <c r="F9" s="63">
        <v>40394</v>
      </c>
      <c r="G9" s="63" t="s">
        <v>163</v>
      </c>
      <c r="H9" s="65">
        <v>214</v>
      </c>
      <c r="I9" s="127">
        <v>435.6</v>
      </c>
      <c r="J9" s="67">
        <v>41090</v>
      </c>
      <c r="K9" s="62" t="s">
        <v>22</v>
      </c>
      <c r="L9" s="68">
        <v>0.06</v>
      </c>
      <c r="M9" s="68">
        <v>8.5000000000000006E-2</v>
      </c>
      <c r="N9" s="71">
        <v>911</v>
      </c>
      <c r="O9" s="97" t="s">
        <v>158</v>
      </c>
      <c r="P9" s="69">
        <v>3.0000000000000001E-3</v>
      </c>
      <c r="Q9" s="69">
        <v>3.0000000000000001E-3</v>
      </c>
      <c r="R9" s="69">
        <v>2.1000000000000001E-2</v>
      </c>
      <c r="S9" s="69">
        <v>4.0000000000000001E-3</v>
      </c>
      <c r="T9" s="69">
        <v>0.96799999999999997</v>
      </c>
      <c r="U9" s="69">
        <v>0</v>
      </c>
      <c r="V9" s="69">
        <v>1E-3</v>
      </c>
      <c r="W9" s="70" t="s">
        <v>164</v>
      </c>
    </row>
    <row r="10" spans="1:23" ht="18" customHeight="1">
      <c r="A10" s="119">
        <v>4</v>
      </c>
      <c r="B10" s="61" t="s">
        <v>58</v>
      </c>
      <c r="C10" s="62" t="s">
        <v>264</v>
      </c>
      <c r="D10" s="62" t="s">
        <v>263</v>
      </c>
      <c r="E10" s="62" t="s">
        <v>266</v>
      </c>
      <c r="F10" s="63">
        <v>41609</v>
      </c>
      <c r="G10" s="63" t="s">
        <v>165</v>
      </c>
      <c r="H10" s="65">
        <v>31</v>
      </c>
      <c r="I10" s="127">
        <v>189.6</v>
      </c>
      <c r="J10" s="67">
        <v>42004</v>
      </c>
      <c r="K10" s="62" t="s">
        <v>22</v>
      </c>
      <c r="L10" s="68">
        <v>5.7500000000000002E-2</v>
      </c>
      <c r="M10" s="68">
        <v>7.7499999999999999E-2</v>
      </c>
      <c r="N10" s="71">
        <v>1342</v>
      </c>
      <c r="O10" s="97" t="s">
        <v>79</v>
      </c>
      <c r="P10" s="69">
        <v>1E-3</v>
      </c>
      <c r="Q10" s="69">
        <v>2E-3</v>
      </c>
      <c r="R10" s="69">
        <v>0</v>
      </c>
      <c r="S10" s="69">
        <v>0</v>
      </c>
      <c r="T10" s="69">
        <v>8.0000000000000002E-3</v>
      </c>
      <c r="U10" s="69">
        <v>2.5000000000000001E-2</v>
      </c>
      <c r="V10" s="69">
        <v>0.96399999999999997</v>
      </c>
      <c r="W10" s="70" t="s">
        <v>166</v>
      </c>
    </row>
    <row r="11" spans="1:23" ht="18" customHeight="1">
      <c r="A11" s="119">
        <v>5</v>
      </c>
      <c r="B11" s="61" t="s">
        <v>60</v>
      </c>
      <c r="C11" s="62" t="s">
        <v>264</v>
      </c>
      <c r="D11" s="62" t="s">
        <v>50</v>
      </c>
      <c r="E11" s="62" t="s">
        <v>267</v>
      </c>
      <c r="F11" s="63">
        <v>40148</v>
      </c>
      <c r="G11" s="63" t="s">
        <v>167</v>
      </c>
      <c r="H11" s="65">
        <v>150</v>
      </c>
      <c r="I11" s="127">
        <v>200</v>
      </c>
      <c r="J11" s="67">
        <v>42185</v>
      </c>
      <c r="K11" s="62" t="s">
        <v>121</v>
      </c>
      <c r="L11" s="68">
        <v>6.3750000000000001E-2</v>
      </c>
      <c r="M11" s="68">
        <v>0.08</v>
      </c>
      <c r="N11" s="71">
        <v>884</v>
      </c>
      <c r="O11" s="97" t="s">
        <v>158</v>
      </c>
      <c r="P11" s="69">
        <v>2E-3</v>
      </c>
      <c r="Q11" s="69">
        <v>7.8E-2</v>
      </c>
      <c r="R11" s="69">
        <v>0.156</v>
      </c>
      <c r="S11" s="69">
        <v>0.14200000000000002</v>
      </c>
      <c r="T11" s="69">
        <v>0.191</v>
      </c>
      <c r="U11" s="69">
        <v>9.6000000000000002E-2</v>
      </c>
      <c r="V11" s="69">
        <v>0.33500000000000002</v>
      </c>
      <c r="W11" s="70" t="s">
        <v>168</v>
      </c>
    </row>
    <row r="12" spans="1:23" ht="18" customHeight="1">
      <c r="A12" s="119">
        <v>6</v>
      </c>
      <c r="B12" s="61" t="s">
        <v>59</v>
      </c>
      <c r="C12" s="62" t="s">
        <v>264</v>
      </c>
      <c r="D12" s="62" t="s">
        <v>50</v>
      </c>
      <c r="E12" s="62" t="s">
        <v>120</v>
      </c>
      <c r="F12" s="63">
        <v>36013</v>
      </c>
      <c r="G12" s="63" t="s">
        <v>169</v>
      </c>
      <c r="H12" s="65">
        <v>155</v>
      </c>
      <c r="I12" s="127">
        <v>176.8</v>
      </c>
      <c r="J12" s="67">
        <v>42004</v>
      </c>
      <c r="K12" s="62" t="s">
        <v>22</v>
      </c>
      <c r="L12" s="68">
        <v>6.88E-2</v>
      </c>
      <c r="M12" s="68">
        <v>8.2500000000000004E-2</v>
      </c>
      <c r="N12" s="71">
        <v>815</v>
      </c>
      <c r="O12" s="97" t="s">
        <v>79</v>
      </c>
      <c r="P12" s="69">
        <v>0.17899999999999999</v>
      </c>
      <c r="Q12" s="69">
        <v>8.3000000000000004E-2</v>
      </c>
      <c r="R12" s="69">
        <v>0.19600000000000001</v>
      </c>
      <c r="S12" s="69">
        <v>0.34700000000000003</v>
      </c>
      <c r="T12" s="69">
        <v>0.108</v>
      </c>
      <c r="U12" s="69">
        <v>8.7000000000000008E-2</v>
      </c>
      <c r="V12" s="69">
        <v>0</v>
      </c>
      <c r="W12" s="70" t="s">
        <v>170</v>
      </c>
    </row>
    <row r="13" spans="1:23" ht="18" customHeight="1">
      <c r="A13" s="119">
        <v>7</v>
      </c>
      <c r="B13" s="61" t="s">
        <v>62</v>
      </c>
      <c r="C13" s="62" t="s">
        <v>264</v>
      </c>
      <c r="D13" s="62" t="s">
        <v>52</v>
      </c>
      <c r="E13" s="62" t="s">
        <v>27</v>
      </c>
      <c r="F13" s="63">
        <v>41417</v>
      </c>
      <c r="G13" s="63" t="s">
        <v>172</v>
      </c>
      <c r="H13" s="65">
        <v>93</v>
      </c>
      <c r="I13" s="127">
        <v>68</v>
      </c>
      <c r="J13" s="67">
        <v>41820</v>
      </c>
      <c r="K13" s="62" t="s">
        <v>22</v>
      </c>
      <c r="L13" s="68">
        <v>0.08</v>
      </c>
      <c r="M13" s="68">
        <v>8.7499999999999994E-2</v>
      </c>
      <c r="N13" s="71">
        <v>611</v>
      </c>
      <c r="O13" s="97" t="s">
        <v>171</v>
      </c>
      <c r="P13" s="69">
        <v>0.123</v>
      </c>
      <c r="Q13" s="69">
        <v>0.374</v>
      </c>
      <c r="R13" s="69">
        <v>0.114</v>
      </c>
      <c r="S13" s="69">
        <v>0.317</v>
      </c>
      <c r="T13" s="69">
        <v>7.1999999999999995E-2</v>
      </c>
      <c r="U13" s="69">
        <v>0</v>
      </c>
      <c r="V13" s="69">
        <v>0</v>
      </c>
      <c r="W13" s="70" t="s">
        <v>173</v>
      </c>
    </row>
    <row r="14" spans="1:23" ht="18" customHeight="1">
      <c r="A14" s="119">
        <v>8</v>
      </c>
      <c r="B14" s="61" t="s">
        <v>63</v>
      </c>
      <c r="C14" s="62" t="s">
        <v>264</v>
      </c>
      <c r="D14" s="62" t="s">
        <v>52</v>
      </c>
      <c r="E14" s="62" t="s">
        <v>27</v>
      </c>
      <c r="F14" s="63">
        <v>41417</v>
      </c>
      <c r="G14" s="63" t="s">
        <v>175</v>
      </c>
      <c r="H14" s="65">
        <v>21</v>
      </c>
      <c r="I14" s="127">
        <v>26</v>
      </c>
      <c r="J14" s="67">
        <v>41820</v>
      </c>
      <c r="K14" s="62" t="s">
        <v>22</v>
      </c>
      <c r="L14" s="68">
        <v>0.08</v>
      </c>
      <c r="M14" s="68">
        <v>8.7499999999999994E-2</v>
      </c>
      <c r="N14" s="71">
        <v>637</v>
      </c>
      <c r="O14" s="97" t="s">
        <v>174</v>
      </c>
      <c r="P14" s="69">
        <v>1.4999999999999999E-2</v>
      </c>
      <c r="Q14" s="69">
        <v>0.27200000000000002</v>
      </c>
      <c r="R14" s="69">
        <v>2.3E-2</v>
      </c>
      <c r="S14" s="69">
        <v>0.69</v>
      </c>
      <c r="T14" s="69">
        <v>0</v>
      </c>
      <c r="U14" s="69">
        <v>0</v>
      </c>
      <c r="V14" s="69">
        <v>0</v>
      </c>
      <c r="W14" s="70" t="s">
        <v>176</v>
      </c>
    </row>
    <row r="15" spans="1:23" ht="18" customHeight="1">
      <c r="A15" s="119">
        <v>9</v>
      </c>
      <c r="B15" s="61" t="s">
        <v>64</v>
      </c>
      <c r="C15" s="62" t="s">
        <v>264</v>
      </c>
      <c r="D15" s="62" t="s">
        <v>52</v>
      </c>
      <c r="E15" s="62" t="s">
        <v>27</v>
      </c>
      <c r="F15" s="63">
        <v>41417</v>
      </c>
      <c r="G15" s="63" t="s">
        <v>178</v>
      </c>
      <c r="H15" s="65" t="s">
        <v>79</v>
      </c>
      <c r="I15" s="127">
        <v>9.5</v>
      </c>
      <c r="J15" s="67">
        <v>41820</v>
      </c>
      <c r="K15" s="62" t="s">
        <v>22</v>
      </c>
      <c r="L15" s="68">
        <v>0.09</v>
      </c>
      <c r="M15" s="68">
        <v>0.09</v>
      </c>
      <c r="N15" s="71">
        <v>483</v>
      </c>
      <c r="O15" s="97" t="s">
        <v>177</v>
      </c>
      <c r="P15" s="69">
        <v>0</v>
      </c>
      <c r="Q15" s="69">
        <v>0.72699999999999998</v>
      </c>
      <c r="R15" s="69">
        <v>0.214</v>
      </c>
      <c r="S15" s="69">
        <v>5.8999999999999997E-2</v>
      </c>
      <c r="T15" s="69">
        <v>0</v>
      </c>
      <c r="U15" s="69">
        <v>0</v>
      </c>
      <c r="V15" s="69">
        <v>0</v>
      </c>
      <c r="W15" s="70" t="s">
        <v>179</v>
      </c>
    </row>
    <row r="16" spans="1:23" ht="18" customHeight="1">
      <c r="A16" s="119">
        <v>10</v>
      </c>
      <c r="B16" s="61" t="s">
        <v>65</v>
      </c>
      <c r="C16" s="62" t="s">
        <v>268</v>
      </c>
      <c r="D16" s="62" t="s">
        <v>50</v>
      </c>
      <c r="E16" s="62" t="s">
        <v>27</v>
      </c>
      <c r="F16" s="63">
        <v>38078</v>
      </c>
      <c r="G16" s="63" t="s">
        <v>181</v>
      </c>
      <c r="H16" s="65">
        <v>160</v>
      </c>
      <c r="I16" s="127">
        <v>195.8</v>
      </c>
      <c r="J16" s="67">
        <v>42004</v>
      </c>
      <c r="K16" s="62" t="s">
        <v>22</v>
      </c>
      <c r="L16" s="68">
        <v>6.7500000000000004E-2</v>
      </c>
      <c r="M16" s="68">
        <v>8.2500000000000004E-2</v>
      </c>
      <c r="N16" s="71">
        <v>640</v>
      </c>
      <c r="O16" s="97" t="s">
        <v>18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1</v>
      </c>
      <c r="W16" s="70" t="s">
        <v>182</v>
      </c>
    </row>
    <row r="17" spans="1:23" ht="18" customHeight="1">
      <c r="A17" s="119">
        <v>11</v>
      </c>
      <c r="B17" s="61" t="s">
        <v>122</v>
      </c>
      <c r="C17" s="62" t="s">
        <v>268</v>
      </c>
      <c r="D17" s="62" t="s">
        <v>50</v>
      </c>
      <c r="E17" s="62" t="s">
        <v>27</v>
      </c>
      <c r="F17" s="63">
        <v>37071</v>
      </c>
      <c r="G17" s="63" t="s">
        <v>183</v>
      </c>
      <c r="H17" s="65">
        <v>123</v>
      </c>
      <c r="I17" s="127">
        <v>126.6</v>
      </c>
      <c r="J17" s="67">
        <v>41639</v>
      </c>
      <c r="K17" s="62" t="s">
        <v>22</v>
      </c>
      <c r="L17" s="68">
        <v>7.0000000000000007E-2</v>
      </c>
      <c r="M17" s="68">
        <v>8.2500000000000004E-2</v>
      </c>
      <c r="N17" s="71">
        <v>669</v>
      </c>
      <c r="O17" s="97" t="s">
        <v>180</v>
      </c>
      <c r="P17" s="69">
        <v>6.0000000000000001E-3</v>
      </c>
      <c r="Q17" s="69">
        <v>4.3999999999999997E-2</v>
      </c>
      <c r="R17" s="69">
        <v>0</v>
      </c>
      <c r="S17" s="69">
        <v>0.255</v>
      </c>
      <c r="T17" s="69">
        <v>0</v>
      </c>
      <c r="U17" s="69">
        <v>0.48</v>
      </c>
      <c r="V17" s="69">
        <v>0.215</v>
      </c>
      <c r="W17" s="70" t="s">
        <v>168</v>
      </c>
    </row>
    <row r="18" spans="1:23" ht="18" customHeight="1">
      <c r="A18" s="119">
        <v>12</v>
      </c>
      <c r="B18" s="61" t="s">
        <v>66</v>
      </c>
      <c r="C18" s="62" t="s">
        <v>269</v>
      </c>
      <c r="D18" s="62" t="s">
        <v>50</v>
      </c>
      <c r="E18" s="62" t="s">
        <v>27</v>
      </c>
      <c r="F18" s="63">
        <v>40148</v>
      </c>
      <c r="G18" s="63" t="s">
        <v>184</v>
      </c>
      <c r="H18" s="65">
        <v>302</v>
      </c>
      <c r="I18" s="127">
        <v>89</v>
      </c>
      <c r="J18" s="67">
        <v>42004</v>
      </c>
      <c r="K18" s="62" t="s">
        <v>22</v>
      </c>
      <c r="L18" s="68">
        <v>0.08</v>
      </c>
      <c r="M18" s="68">
        <v>8.7499999999999994E-2</v>
      </c>
      <c r="N18" s="71">
        <v>450</v>
      </c>
      <c r="O18" s="97" t="s">
        <v>180</v>
      </c>
      <c r="P18" s="69">
        <v>4.4999999999999998E-2</v>
      </c>
      <c r="Q18" s="69">
        <v>0.20700000000000002</v>
      </c>
      <c r="R18" s="69">
        <v>4.2000000000000003E-2</v>
      </c>
      <c r="S18" s="69">
        <v>3.6999999999999998E-2</v>
      </c>
      <c r="T18" s="69">
        <v>0.42399999999999999</v>
      </c>
      <c r="U18" s="69">
        <v>0</v>
      </c>
      <c r="V18" s="69">
        <v>0.245</v>
      </c>
      <c r="W18" s="70" t="s">
        <v>185</v>
      </c>
    </row>
    <row r="19" spans="1:23" ht="18" customHeight="1">
      <c r="A19" s="119">
        <v>13</v>
      </c>
      <c r="B19" s="61" t="s">
        <v>67</v>
      </c>
      <c r="C19" s="62" t="s">
        <v>269</v>
      </c>
      <c r="D19" s="62" t="s">
        <v>50</v>
      </c>
      <c r="E19" s="62" t="s">
        <v>27</v>
      </c>
      <c r="F19" s="63">
        <v>39113</v>
      </c>
      <c r="G19" s="63" t="s">
        <v>186</v>
      </c>
      <c r="H19" s="65">
        <v>521</v>
      </c>
      <c r="I19" s="127">
        <v>133.6</v>
      </c>
      <c r="J19" s="67">
        <v>42004</v>
      </c>
      <c r="K19" s="62" t="s">
        <v>22</v>
      </c>
      <c r="L19" s="68">
        <v>7.7499999999999999E-2</v>
      </c>
      <c r="M19" s="68">
        <v>8.7499999999999994E-2</v>
      </c>
      <c r="N19" s="71">
        <v>448</v>
      </c>
      <c r="O19" s="97" t="s">
        <v>180</v>
      </c>
      <c r="P19" s="69">
        <v>0</v>
      </c>
      <c r="Q19" s="69">
        <v>0.28300000000000003</v>
      </c>
      <c r="R19" s="69">
        <v>0</v>
      </c>
      <c r="S19" s="69">
        <v>0.11900000000000001</v>
      </c>
      <c r="T19" s="69">
        <v>0.54</v>
      </c>
      <c r="U19" s="69">
        <v>5.8000000000000003E-2</v>
      </c>
      <c r="V19" s="69">
        <v>0</v>
      </c>
      <c r="W19" s="70" t="s">
        <v>160</v>
      </c>
    </row>
    <row r="20" spans="1:23" ht="18" customHeight="1">
      <c r="A20" s="119">
        <v>14</v>
      </c>
      <c r="B20" s="61" t="s">
        <v>124</v>
      </c>
      <c r="C20" s="62" t="s">
        <v>270</v>
      </c>
      <c r="D20" s="62" t="s">
        <v>50</v>
      </c>
      <c r="E20" s="62" t="s">
        <v>27</v>
      </c>
      <c r="F20" s="63">
        <v>40394</v>
      </c>
      <c r="G20" s="63" t="s">
        <v>187</v>
      </c>
      <c r="H20" s="65">
        <v>2341</v>
      </c>
      <c r="I20" s="127">
        <v>250.2</v>
      </c>
      <c r="J20" s="67">
        <v>41455</v>
      </c>
      <c r="K20" s="62" t="s">
        <v>22</v>
      </c>
      <c r="L20" s="68">
        <v>7.7499999999999999E-2</v>
      </c>
      <c r="M20" s="68">
        <v>8.5000000000000006E-2</v>
      </c>
      <c r="N20" s="71">
        <v>480</v>
      </c>
      <c r="O20" s="97" t="s">
        <v>79</v>
      </c>
      <c r="P20" s="69">
        <v>0</v>
      </c>
      <c r="Q20" s="69">
        <v>0</v>
      </c>
      <c r="R20" s="69">
        <v>0</v>
      </c>
      <c r="S20" s="69">
        <v>0</v>
      </c>
      <c r="T20" s="69">
        <v>0</v>
      </c>
      <c r="U20" s="69">
        <v>0</v>
      </c>
      <c r="V20" s="69">
        <v>1</v>
      </c>
      <c r="W20" s="70" t="s">
        <v>188</v>
      </c>
    </row>
    <row r="21" spans="1:23" ht="18" customHeight="1">
      <c r="A21" s="119">
        <v>15</v>
      </c>
      <c r="B21" s="61" t="s">
        <v>68</v>
      </c>
      <c r="C21" s="62" t="s">
        <v>271</v>
      </c>
      <c r="D21" s="62" t="s">
        <v>51</v>
      </c>
      <c r="E21" s="62" t="s">
        <v>27</v>
      </c>
      <c r="F21" s="63">
        <v>40394</v>
      </c>
      <c r="G21" s="63" t="s">
        <v>189</v>
      </c>
      <c r="H21" s="65">
        <v>1770</v>
      </c>
      <c r="I21" s="127">
        <v>70</v>
      </c>
      <c r="J21" s="67">
        <v>41820</v>
      </c>
      <c r="K21" s="62" t="s">
        <v>22</v>
      </c>
      <c r="L21" s="68">
        <v>9.5000000000000001E-2</v>
      </c>
      <c r="M21" s="68">
        <v>9.7500000000000003E-2</v>
      </c>
      <c r="N21" s="71">
        <v>341</v>
      </c>
      <c r="O21" s="97" t="s">
        <v>79</v>
      </c>
      <c r="P21" s="69">
        <v>0</v>
      </c>
      <c r="Q21" s="69">
        <v>1</v>
      </c>
      <c r="R21" s="69">
        <v>0</v>
      </c>
      <c r="S21" s="69">
        <v>0</v>
      </c>
      <c r="T21" s="69">
        <v>0</v>
      </c>
      <c r="U21" s="69">
        <v>0</v>
      </c>
      <c r="V21" s="69">
        <v>0</v>
      </c>
      <c r="W21" s="70" t="s">
        <v>190</v>
      </c>
    </row>
    <row r="22" spans="1:23" ht="18" customHeight="1">
      <c r="A22" s="119">
        <v>16</v>
      </c>
      <c r="B22" s="61" t="s">
        <v>191</v>
      </c>
      <c r="C22" s="62" t="s">
        <v>272</v>
      </c>
      <c r="D22" s="62" t="s">
        <v>50</v>
      </c>
      <c r="E22" s="62" t="s">
        <v>294</v>
      </c>
      <c r="F22" s="63">
        <v>42156</v>
      </c>
      <c r="G22" s="63" t="s">
        <v>192</v>
      </c>
      <c r="H22" s="65">
        <v>86</v>
      </c>
      <c r="I22" s="127">
        <v>77</v>
      </c>
      <c r="J22" s="67">
        <v>42185</v>
      </c>
      <c r="K22" s="62" t="s">
        <v>80</v>
      </c>
      <c r="L22" s="68">
        <v>6.13E-2</v>
      </c>
      <c r="M22" s="68">
        <v>8.2500000000000004E-2</v>
      </c>
      <c r="N22" s="71">
        <v>594</v>
      </c>
      <c r="O22" s="97" t="s">
        <v>79</v>
      </c>
      <c r="P22" s="69">
        <v>0</v>
      </c>
      <c r="Q22" s="69">
        <v>0</v>
      </c>
      <c r="R22" s="69">
        <v>0</v>
      </c>
      <c r="S22" s="69">
        <v>0</v>
      </c>
      <c r="T22" s="69">
        <v>0</v>
      </c>
      <c r="U22" s="69">
        <v>0</v>
      </c>
      <c r="V22" s="69">
        <v>1</v>
      </c>
      <c r="W22" s="70" t="s">
        <v>193</v>
      </c>
    </row>
    <row r="23" spans="1:23" ht="18" customHeight="1">
      <c r="A23" s="119">
        <v>17</v>
      </c>
      <c r="B23" s="61" t="s">
        <v>71</v>
      </c>
      <c r="C23" s="62" t="s">
        <v>272</v>
      </c>
      <c r="D23" s="62" t="s">
        <v>50</v>
      </c>
      <c r="E23" s="62" t="s">
        <v>27</v>
      </c>
      <c r="F23" s="63">
        <v>41417</v>
      </c>
      <c r="G23" s="63" t="s">
        <v>194</v>
      </c>
      <c r="H23" s="65">
        <v>118</v>
      </c>
      <c r="I23" s="127">
        <v>185</v>
      </c>
      <c r="J23" s="67">
        <v>41820</v>
      </c>
      <c r="K23" s="62" t="s">
        <v>22</v>
      </c>
      <c r="L23" s="68">
        <v>6.5000000000000002E-2</v>
      </c>
      <c r="M23" s="68">
        <v>8.2500000000000004E-2</v>
      </c>
      <c r="N23" s="71">
        <v>634</v>
      </c>
      <c r="O23" s="97" t="s">
        <v>177</v>
      </c>
      <c r="P23" s="69">
        <v>0.216</v>
      </c>
      <c r="Q23" s="69">
        <v>3.6999999999999998E-2</v>
      </c>
      <c r="R23" s="69">
        <v>0.03</v>
      </c>
      <c r="S23" s="69">
        <v>8.8999999999999996E-2</v>
      </c>
      <c r="T23" s="69">
        <v>4.4999999999999998E-2</v>
      </c>
      <c r="U23" s="69">
        <v>0.21199999999999999</v>
      </c>
      <c r="V23" s="69">
        <v>0.371</v>
      </c>
      <c r="W23" s="70" t="s">
        <v>195</v>
      </c>
    </row>
    <row r="24" spans="1:23" ht="18" customHeight="1">
      <c r="A24" s="119">
        <v>18</v>
      </c>
      <c r="B24" s="61" t="s">
        <v>72</v>
      </c>
      <c r="C24" s="62" t="s">
        <v>272</v>
      </c>
      <c r="D24" s="62" t="s">
        <v>50</v>
      </c>
      <c r="E24" s="62" t="s">
        <v>27</v>
      </c>
      <c r="F24" s="63">
        <v>41579</v>
      </c>
      <c r="G24" s="63" t="s">
        <v>196</v>
      </c>
      <c r="H24" s="65">
        <v>210</v>
      </c>
      <c r="I24" s="127">
        <v>238.5</v>
      </c>
      <c r="J24" s="67">
        <v>42185</v>
      </c>
      <c r="K24" s="62" t="s">
        <v>80</v>
      </c>
      <c r="L24" s="68">
        <v>6.5000000000000002E-2</v>
      </c>
      <c r="M24" s="68">
        <v>8.2500000000000004E-2</v>
      </c>
      <c r="N24" s="71">
        <v>583</v>
      </c>
      <c r="O24" s="97" t="s">
        <v>171</v>
      </c>
      <c r="P24" s="69">
        <v>0.214</v>
      </c>
      <c r="Q24" s="69">
        <v>8.6000000000000007E-2</v>
      </c>
      <c r="R24" s="69">
        <v>0.38100000000000001</v>
      </c>
      <c r="S24" s="69">
        <v>1.8000000000000002E-2</v>
      </c>
      <c r="T24" s="69">
        <v>0.03</v>
      </c>
      <c r="U24" s="69">
        <v>0</v>
      </c>
      <c r="V24" s="69">
        <v>0.27100000000000002</v>
      </c>
      <c r="W24" s="70" t="s">
        <v>197</v>
      </c>
    </row>
    <row r="25" spans="1:23" ht="18" customHeight="1">
      <c r="A25" s="119">
        <v>19</v>
      </c>
      <c r="B25" s="61" t="s">
        <v>73</v>
      </c>
      <c r="C25" s="62" t="s">
        <v>272</v>
      </c>
      <c r="D25" s="62" t="s">
        <v>51</v>
      </c>
      <c r="E25" s="62" t="s">
        <v>27</v>
      </c>
      <c r="F25" s="63">
        <v>41579</v>
      </c>
      <c r="G25" s="63" t="s">
        <v>198</v>
      </c>
      <c r="H25" s="65">
        <v>598</v>
      </c>
      <c r="I25" s="66">
        <v>72</v>
      </c>
      <c r="J25" s="67">
        <v>42185</v>
      </c>
      <c r="K25" s="62" t="s">
        <v>121</v>
      </c>
      <c r="L25" s="68">
        <v>7.0000000000000007E-2</v>
      </c>
      <c r="M25" s="68">
        <v>8.2500000000000004E-2</v>
      </c>
      <c r="N25" s="71">
        <v>472</v>
      </c>
      <c r="O25" s="97" t="s">
        <v>79</v>
      </c>
      <c r="P25" s="69">
        <v>0.35000000000000003</v>
      </c>
      <c r="Q25" s="69">
        <v>0.17200000000000001</v>
      </c>
      <c r="R25" s="69">
        <v>0</v>
      </c>
      <c r="S25" s="69">
        <v>7.3999999999999996E-2</v>
      </c>
      <c r="T25" s="69">
        <v>8.3000000000000004E-2</v>
      </c>
      <c r="U25" s="69">
        <v>0.28999999999999998</v>
      </c>
      <c r="V25" s="69">
        <v>3.1E-2</v>
      </c>
      <c r="W25" s="70" t="s">
        <v>199</v>
      </c>
    </row>
    <row r="26" spans="1:23" ht="18" customHeight="1">
      <c r="A26" s="119">
        <v>20</v>
      </c>
      <c r="B26" s="61" t="s">
        <v>74</v>
      </c>
      <c r="C26" s="62" t="s">
        <v>273</v>
      </c>
      <c r="D26" s="62" t="s">
        <v>50</v>
      </c>
      <c r="E26" s="62" t="s">
        <v>27</v>
      </c>
      <c r="F26" s="63" t="s">
        <v>77</v>
      </c>
      <c r="G26" s="63" t="s">
        <v>201</v>
      </c>
      <c r="H26" s="65">
        <v>105</v>
      </c>
      <c r="I26" s="66">
        <v>193.1</v>
      </c>
      <c r="J26" s="67">
        <v>41639</v>
      </c>
      <c r="K26" s="62" t="s">
        <v>22</v>
      </c>
      <c r="L26" s="68">
        <v>7.4999999999999997E-2</v>
      </c>
      <c r="M26" s="68">
        <v>8.7499999999999994E-2</v>
      </c>
      <c r="N26" s="71">
        <v>531</v>
      </c>
      <c r="O26" s="97" t="s">
        <v>200</v>
      </c>
      <c r="P26" s="69">
        <v>6.0000000000000001E-3</v>
      </c>
      <c r="Q26" s="69">
        <v>9.0000000000000011E-3</v>
      </c>
      <c r="R26" s="69">
        <v>9.1999999999999998E-2</v>
      </c>
      <c r="S26" s="69">
        <v>0.157</v>
      </c>
      <c r="T26" s="69">
        <v>0.20300000000000001</v>
      </c>
      <c r="U26" s="69">
        <v>0.153</v>
      </c>
      <c r="V26" s="69">
        <v>0.38</v>
      </c>
      <c r="W26" s="70" t="s">
        <v>202</v>
      </c>
    </row>
    <row r="27" spans="1:23" ht="18" customHeight="1">
      <c r="A27" s="119">
        <v>21</v>
      </c>
      <c r="B27" s="61" t="s">
        <v>125</v>
      </c>
      <c r="C27" s="62" t="s">
        <v>272</v>
      </c>
      <c r="D27" s="62" t="s">
        <v>50</v>
      </c>
      <c r="E27" s="62" t="s">
        <v>27</v>
      </c>
      <c r="F27" s="63" t="s">
        <v>78</v>
      </c>
      <c r="G27" s="63" t="s">
        <v>204</v>
      </c>
      <c r="H27" s="65">
        <v>482</v>
      </c>
      <c r="I27" s="66">
        <v>140.30000000000001</v>
      </c>
      <c r="J27" s="67">
        <v>42185</v>
      </c>
      <c r="K27" s="62" t="s">
        <v>128</v>
      </c>
      <c r="L27" s="68">
        <v>7.2499999999999995E-2</v>
      </c>
      <c r="M27" s="68">
        <v>8.2500000000000004E-2</v>
      </c>
      <c r="N27" s="71">
        <v>446</v>
      </c>
      <c r="O27" s="97" t="s">
        <v>203</v>
      </c>
      <c r="P27" s="69">
        <v>2.1999999999999999E-2</v>
      </c>
      <c r="Q27" s="69">
        <v>0.11600000000000001</v>
      </c>
      <c r="R27" s="69">
        <v>0.15</v>
      </c>
      <c r="S27" s="69">
        <v>0</v>
      </c>
      <c r="T27" s="69">
        <v>1.0999999999999999E-2</v>
      </c>
      <c r="U27" s="69">
        <v>6.2E-2</v>
      </c>
      <c r="V27" s="69">
        <v>0.63900000000000001</v>
      </c>
      <c r="W27" s="70" t="s">
        <v>205</v>
      </c>
    </row>
    <row r="28" spans="1:23" ht="18" customHeight="1">
      <c r="A28" s="119">
        <v>22</v>
      </c>
      <c r="B28" s="61" t="s">
        <v>75</v>
      </c>
      <c r="C28" s="62" t="s">
        <v>274</v>
      </c>
      <c r="D28" s="62" t="s">
        <v>50</v>
      </c>
      <c r="E28" s="62" t="s">
        <v>27</v>
      </c>
      <c r="F28" s="63">
        <v>36025</v>
      </c>
      <c r="G28" s="63" t="s">
        <v>206</v>
      </c>
      <c r="H28" s="65">
        <v>9</v>
      </c>
      <c r="I28" s="66">
        <v>100.6</v>
      </c>
      <c r="J28" s="67">
        <v>42185</v>
      </c>
      <c r="K28" s="62" t="s">
        <v>114</v>
      </c>
      <c r="L28" s="68">
        <v>7.6999999999999999E-2</v>
      </c>
      <c r="M28" s="68">
        <v>8.2500000000000004E-2</v>
      </c>
      <c r="N28" s="71">
        <v>464</v>
      </c>
      <c r="O28" s="97" t="s">
        <v>79</v>
      </c>
      <c r="P28" s="69">
        <v>3.2000000000000001E-2</v>
      </c>
      <c r="Q28" s="69">
        <v>0.16400000000000001</v>
      </c>
      <c r="R28" s="69">
        <v>4.2000000000000003E-2</v>
      </c>
      <c r="S28" s="69">
        <v>0.27600000000000002</v>
      </c>
      <c r="T28" s="69">
        <v>0.25</v>
      </c>
      <c r="U28" s="69">
        <v>0.19900000000000001</v>
      </c>
      <c r="V28" s="69">
        <v>3.6999999999999998E-2</v>
      </c>
      <c r="W28" s="70" t="s">
        <v>207</v>
      </c>
    </row>
    <row r="29" spans="1:23" ht="18" customHeight="1">
      <c r="A29" s="119">
        <v>23</v>
      </c>
      <c r="B29" s="61" t="s">
        <v>126</v>
      </c>
      <c r="C29" s="62" t="s">
        <v>275</v>
      </c>
      <c r="D29" s="62" t="s">
        <v>50</v>
      </c>
      <c r="E29" s="62" t="s">
        <v>27</v>
      </c>
      <c r="F29" s="63">
        <v>40210</v>
      </c>
      <c r="G29" s="63" t="s">
        <v>209</v>
      </c>
      <c r="H29" s="65">
        <v>374</v>
      </c>
      <c r="I29" s="66">
        <v>252.1</v>
      </c>
      <c r="J29" s="67">
        <v>41639</v>
      </c>
      <c r="K29" s="62" t="s">
        <v>22</v>
      </c>
      <c r="L29" s="68">
        <v>7.2499999999999995E-2</v>
      </c>
      <c r="M29" s="68">
        <v>8.5000000000000006E-2</v>
      </c>
      <c r="N29" s="71">
        <v>463</v>
      </c>
      <c r="O29" s="97" t="s">
        <v>208</v>
      </c>
      <c r="P29" s="69">
        <v>0</v>
      </c>
      <c r="Q29" s="69">
        <v>5.0000000000000001E-3</v>
      </c>
      <c r="R29" s="69">
        <v>0</v>
      </c>
      <c r="S29" s="69">
        <v>0</v>
      </c>
      <c r="T29" s="69">
        <v>0</v>
      </c>
      <c r="U29" s="69">
        <v>0</v>
      </c>
      <c r="V29" s="69">
        <v>0.995</v>
      </c>
      <c r="W29" s="70" t="s">
        <v>210</v>
      </c>
    </row>
    <row r="30" spans="1:23" ht="18" customHeight="1">
      <c r="A30" s="119">
        <v>24</v>
      </c>
      <c r="B30" s="61" t="s">
        <v>76</v>
      </c>
      <c r="C30" s="62" t="s">
        <v>275</v>
      </c>
      <c r="D30" s="62" t="s">
        <v>50</v>
      </c>
      <c r="E30" s="62" t="s">
        <v>27</v>
      </c>
      <c r="F30" s="63">
        <v>39264</v>
      </c>
      <c r="G30" s="63" t="s">
        <v>211</v>
      </c>
      <c r="H30" s="65">
        <v>147</v>
      </c>
      <c r="I30" s="66">
        <v>68</v>
      </c>
      <c r="J30" s="67">
        <v>41639</v>
      </c>
      <c r="K30" s="62" t="s">
        <v>22</v>
      </c>
      <c r="L30" s="68">
        <v>7.7499999999999999E-2</v>
      </c>
      <c r="M30" s="68">
        <v>8.7499999999999994E-2</v>
      </c>
      <c r="N30" s="71">
        <v>454</v>
      </c>
      <c r="O30" s="97" t="s">
        <v>203</v>
      </c>
      <c r="P30" s="69">
        <v>2E-3</v>
      </c>
      <c r="Q30" s="69">
        <v>7.0000000000000001E-3</v>
      </c>
      <c r="R30" s="69">
        <v>0.21</v>
      </c>
      <c r="S30" s="69">
        <v>0</v>
      </c>
      <c r="T30" s="69">
        <v>0</v>
      </c>
      <c r="U30" s="69">
        <v>0</v>
      </c>
      <c r="V30" s="69">
        <v>0.78100000000000003</v>
      </c>
      <c r="W30" s="70" t="s">
        <v>212</v>
      </c>
    </row>
    <row r="31" spans="1:23" ht="18" customHeight="1">
      <c r="A31" s="119">
        <v>25</v>
      </c>
      <c r="B31" s="61" t="s">
        <v>70</v>
      </c>
      <c r="C31" s="62" t="s">
        <v>276</v>
      </c>
      <c r="D31" s="62" t="s">
        <v>50</v>
      </c>
      <c r="E31" s="62" t="s">
        <v>27</v>
      </c>
      <c r="F31" s="63">
        <v>40148</v>
      </c>
      <c r="G31" s="63" t="s">
        <v>213</v>
      </c>
      <c r="H31" s="65">
        <v>94</v>
      </c>
      <c r="I31" s="66">
        <v>55.5</v>
      </c>
      <c r="J31" s="67">
        <v>42004</v>
      </c>
      <c r="K31" s="62" t="s">
        <v>22</v>
      </c>
      <c r="L31" s="68">
        <v>8.7499999999999994E-2</v>
      </c>
      <c r="M31" s="68">
        <v>8.7499999999999994E-2</v>
      </c>
      <c r="N31" s="71">
        <v>615</v>
      </c>
      <c r="O31" s="97" t="s">
        <v>158</v>
      </c>
      <c r="P31" s="69">
        <v>0.47200000000000003</v>
      </c>
      <c r="Q31" s="69">
        <v>2.1000000000000001E-2</v>
      </c>
      <c r="R31" s="69">
        <v>0.32500000000000001</v>
      </c>
      <c r="S31" s="69">
        <v>5.2999999999999999E-2</v>
      </c>
      <c r="T31" s="69">
        <v>0.12</v>
      </c>
      <c r="U31" s="69">
        <v>0</v>
      </c>
      <c r="V31" s="69">
        <v>9.0000000000000011E-3</v>
      </c>
      <c r="W31" s="70" t="s">
        <v>214</v>
      </c>
    </row>
    <row r="32" spans="1:23" ht="18" customHeight="1">
      <c r="A32" s="119">
        <v>26</v>
      </c>
      <c r="B32" s="61" t="s">
        <v>69</v>
      </c>
      <c r="C32" s="62" t="s">
        <v>277</v>
      </c>
      <c r="D32" s="62" t="s">
        <v>50</v>
      </c>
      <c r="E32" s="62" t="s">
        <v>27</v>
      </c>
      <c r="F32" s="63">
        <v>38096</v>
      </c>
      <c r="G32" s="63" t="s">
        <v>215</v>
      </c>
      <c r="H32" s="65">
        <v>146</v>
      </c>
      <c r="I32" s="66">
        <v>83.1</v>
      </c>
      <c r="J32" s="67">
        <v>41639</v>
      </c>
      <c r="K32" s="62" t="s">
        <v>22</v>
      </c>
      <c r="L32" s="68">
        <v>7.6300000000000007E-2</v>
      </c>
      <c r="M32" s="68">
        <v>8.5000000000000006E-2</v>
      </c>
      <c r="N32" s="71">
        <v>475</v>
      </c>
      <c r="O32" s="97" t="s">
        <v>158</v>
      </c>
      <c r="P32" s="69">
        <v>4.0000000000000001E-3</v>
      </c>
      <c r="Q32" s="69">
        <v>1.4999999999999999E-2</v>
      </c>
      <c r="R32" s="69">
        <v>1.8000000000000002E-2</v>
      </c>
      <c r="S32" s="69">
        <v>2.7E-2</v>
      </c>
      <c r="T32" s="69">
        <v>2.3E-2</v>
      </c>
      <c r="U32" s="69">
        <v>0.46200000000000002</v>
      </c>
      <c r="V32" s="69">
        <v>0.45100000000000001</v>
      </c>
      <c r="W32" s="70" t="s">
        <v>202</v>
      </c>
    </row>
    <row r="33" spans="1:23" ht="18" customHeight="1">
      <c r="A33" s="119">
        <v>27</v>
      </c>
      <c r="B33" s="61" t="s">
        <v>293</v>
      </c>
      <c r="C33" s="62" t="s">
        <v>278</v>
      </c>
      <c r="D33" s="62" t="s">
        <v>50</v>
      </c>
      <c r="E33" s="62" t="s">
        <v>27</v>
      </c>
      <c r="F33" s="63">
        <v>41417</v>
      </c>
      <c r="G33" s="63" t="s">
        <v>217</v>
      </c>
      <c r="H33" s="65">
        <v>101</v>
      </c>
      <c r="I33" s="66">
        <v>227.7</v>
      </c>
      <c r="J33" s="67">
        <v>41820</v>
      </c>
      <c r="K33" s="62" t="s">
        <v>22</v>
      </c>
      <c r="L33" s="68">
        <v>0.08</v>
      </c>
      <c r="M33" s="68">
        <v>9.2499999999999999E-2</v>
      </c>
      <c r="N33" s="71">
        <v>878</v>
      </c>
      <c r="O33" s="97" t="s">
        <v>216</v>
      </c>
      <c r="P33" s="69">
        <v>8.7999999999999995E-2</v>
      </c>
      <c r="Q33" s="69">
        <v>5.7000000000000002E-2</v>
      </c>
      <c r="R33" s="69">
        <v>9.0000000000000011E-3</v>
      </c>
      <c r="S33" s="69">
        <v>0.19400000000000001</v>
      </c>
      <c r="T33" s="69">
        <v>0.16700000000000001</v>
      </c>
      <c r="U33" s="69">
        <v>0.14599999999999999</v>
      </c>
      <c r="V33" s="69">
        <v>0.33900000000000002</v>
      </c>
      <c r="W33" s="70" t="s">
        <v>218</v>
      </c>
    </row>
    <row r="34" spans="1:23" ht="18" customHeight="1">
      <c r="A34" s="119"/>
      <c r="B34" s="153" t="s">
        <v>306</v>
      </c>
      <c r="C34" s="154"/>
      <c r="D34" s="154"/>
      <c r="E34" s="154"/>
      <c r="F34" s="155"/>
      <c r="G34" s="155"/>
      <c r="H34" s="156"/>
      <c r="I34" s="157">
        <v>121.4</v>
      </c>
      <c r="J34" s="158"/>
      <c r="K34" s="154"/>
      <c r="L34" s="159"/>
      <c r="M34" s="159"/>
      <c r="N34" s="160"/>
      <c r="O34" s="161"/>
      <c r="P34" s="162"/>
      <c r="Q34" s="162"/>
      <c r="R34" s="162"/>
      <c r="S34" s="162"/>
      <c r="T34" s="162"/>
      <c r="U34" s="162"/>
      <c r="V34" s="162"/>
      <c r="W34" s="163"/>
    </row>
    <row r="35" spans="1:23" s="1" customFormat="1" ht="20.100000000000001" customHeight="1" thickBot="1">
      <c r="A35" s="118"/>
      <c r="B35" s="144"/>
      <c r="C35" s="145"/>
      <c r="D35" s="146"/>
      <c r="E35" s="146"/>
      <c r="F35" s="147"/>
      <c r="G35" s="148">
        <v>691202</v>
      </c>
      <c r="H35" s="149">
        <v>8692</v>
      </c>
      <c r="I35" s="150">
        <v>4108</v>
      </c>
      <c r="J35" s="147"/>
      <c r="K35" s="151"/>
      <c r="L35" s="147"/>
      <c r="M35" s="147"/>
      <c r="N35" s="147"/>
      <c r="O35" s="147"/>
      <c r="P35" s="147"/>
      <c r="Q35" s="147"/>
      <c r="R35" s="147"/>
      <c r="S35" s="147"/>
      <c r="T35" s="147"/>
      <c r="U35" s="147"/>
      <c r="V35" s="147"/>
      <c r="W35" s="152"/>
    </row>
    <row r="37" spans="1:23">
      <c r="B37" s="1" t="s">
        <v>259</v>
      </c>
    </row>
    <row r="38" spans="1:23">
      <c r="C38" s="2"/>
      <c r="D38" s="2"/>
      <c r="F38" s="2"/>
      <c r="G38" s="2"/>
      <c r="H38" s="2"/>
      <c r="I38" s="2"/>
      <c r="J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</row>
    <row r="43" spans="1:23">
      <c r="J43" s="125"/>
    </row>
    <row r="44" spans="1:23">
      <c r="H44" s="126"/>
      <c r="J44" s="125"/>
    </row>
    <row r="45" spans="1:23">
      <c r="H45" s="126"/>
      <c r="J45" s="125"/>
    </row>
    <row r="46" spans="1:23">
      <c r="H46" s="126"/>
      <c r="J46" s="125"/>
    </row>
    <row r="47" spans="1:23">
      <c r="H47" s="126"/>
      <c r="J47" s="125"/>
    </row>
    <row r="48" spans="1:23">
      <c r="H48" s="126"/>
      <c r="J48" s="125"/>
    </row>
    <row r="49" spans="8:10">
      <c r="H49" s="126"/>
      <c r="J49" s="125"/>
    </row>
    <row r="50" spans="8:10">
      <c r="H50" s="126"/>
      <c r="J50" s="125"/>
    </row>
    <row r="51" spans="8:10">
      <c r="H51" s="126"/>
      <c r="J51" s="125"/>
    </row>
    <row r="52" spans="8:10">
      <c r="H52" s="126"/>
      <c r="J52" s="125"/>
    </row>
    <row r="53" spans="8:10">
      <c r="H53" s="126"/>
      <c r="J53" s="125"/>
    </row>
    <row r="54" spans="8:10">
      <c r="H54" s="126"/>
      <c r="J54" s="125"/>
    </row>
    <row r="55" spans="8:10">
      <c r="H55" s="126"/>
      <c r="J55" s="125"/>
    </row>
    <row r="56" spans="8:10">
      <c r="H56" s="126"/>
      <c r="J56" s="125"/>
    </row>
    <row r="57" spans="8:10">
      <c r="H57" s="126"/>
      <c r="J57" s="125"/>
    </row>
    <row r="58" spans="8:10">
      <c r="H58" s="126"/>
      <c r="J58" s="125"/>
    </row>
    <row r="59" spans="8:10">
      <c r="H59" s="126"/>
      <c r="J59" s="125"/>
    </row>
    <row r="60" spans="8:10">
      <c r="H60" s="126"/>
      <c r="J60" s="125"/>
    </row>
    <row r="61" spans="8:10">
      <c r="H61" s="126"/>
      <c r="J61" s="125"/>
    </row>
    <row r="62" spans="8:10">
      <c r="H62" s="126"/>
      <c r="J62" s="125"/>
    </row>
    <row r="63" spans="8:10">
      <c r="H63" s="126"/>
      <c r="J63" s="125"/>
    </row>
    <row r="64" spans="8:10">
      <c r="H64" s="126"/>
      <c r="J64" s="125"/>
    </row>
    <row r="65" spans="8:10">
      <c r="H65" s="126"/>
      <c r="J65" s="125"/>
    </row>
    <row r="66" spans="8:10">
      <c r="H66" s="126"/>
      <c r="J66" s="125"/>
    </row>
    <row r="67" spans="8:10">
      <c r="H67" s="126"/>
      <c r="J67" s="125"/>
    </row>
    <row r="68" spans="8:10">
      <c r="H68" s="126"/>
      <c r="J68" s="125"/>
    </row>
    <row r="69" spans="8:10">
      <c r="H69" s="126"/>
      <c r="J69" s="125"/>
    </row>
    <row r="70" spans="8:10">
      <c r="H70" s="126"/>
    </row>
  </sheetData>
  <sortState ref="E45:F84">
    <sortCondition ref="F45:F84"/>
  </sortState>
  <mergeCells count="1">
    <mergeCell ref="P5:W5"/>
  </mergeCells>
  <pageMargins left="0.70866141732283472" right="0.70866141732283472" top="0.74803149606299213" bottom="0.74803149606299213" header="0.31496062992125984" footer="0.31496062992125984"/>
  <pageSetup paperSize="8" scale="4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Z213"/>
  <sheetViews>
    <sheetView showGridLines="0" view="pageBreakPreview" zoomScale="60" zoomScaleNormal="55" workbookViewId="0">
      <selection activeCell="D49" sqref="D49"/>
    </sheetView>
  </sheetViews>
  <sheetFormatPr defaultColWidth="9.109375" defaultRowHeight="13.2"/>
  <cols>
    <col min="1" max="1" width="8.6640625" style="83" customWidth="1"/>
    <col min="2" max="2" width="59" style="2" customWidth="1"/>
    <col min="3" max="4" width="28.88671875" style="2" customWidth="1"/>
    <col min="5" max="5" width="28.88671875" style="23" customWidth="1"/>
    <col min="6" max="10" width="20.6640625" style="23" customWidth="1"/>
    <col min="11" max="11" width="20.6640625" style="2" customWidth="1"/>
    <col min="12" max="14" width="20.6640625" style="23" customWidth="1"/>
    <col min="15" max="15" width="14.6640625" style="23" customWidth="1"/>
    <col min="16" max="16" width="3.5546875" style="23" customWidth="1"/>
    <col min="17" max="23" width="10.6640625" style="23" customWidth="1"/>
    <col min="24" max="24" width="15.6640625" style="23" customWidth="1"/>
    <col min="25" max="25" width="15.5546875" style="22" customWidth="1"/>
    <col min="26" max="16384" width="9.109375" style="2"/>
  </cols>
  <sheetData>
    <row r="1" spans="1:26">
      <c r="C1" s="15"/>
      <c r="D1" s="22"/>
      <c r="Z1" s="23"/>
    </row>
    <row r="2" spans="1:26" ht="15.6">
      <c r="B2" s="93" t="s">
        <v>149</v>
      </c>
      <c r="C2" s="94">
        <v>42185</v>
      </c>
      <c r="D2" s="22"/>
      <c r="Z2" s="23"/>
    </row>
    <row r="3" spans="1:26">
      <c r="C3" s="15"/>
      <c r="D3" s="22"/>
      <c r="Z3" s="23"/>
    </row>
    <row r="4" spans="1:26" s="122" customFormat="1">
      <c r="A4" s="121"/>
      <c r="C4" s="123"/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3"/>
      <c r="U4" s="123"/>
      <c r="V4" s="123"/>
      <c r="W4" s="123"/>
      <c r="X4" s="123"/>
      <c r="Y4" s="58"/>
      <c r="Z4" s="123"/>
    </row>
    <row r="5" spans="1:26" ht="39.6">
      <c r="A5" s="118"/>
      <c r="B5" s="39" t="s">
        <v>41</v>
      </c>
      <c r="C5" s="40" t="s">
        <v>40</v>
      </c>
      <c r="D5" s="41" t="s">
        <v>39</v>
      </c>
      <c r="E5" s="41" t="s">
        <v>38</v>
      </c>
      <c r="F5" s="43" t="s">
        <v>37</v>
      </c>
      <c r="G5" s="42" t="s">
        <v>43</v>
      </c>
      <c r="H5" s="42" t="s">
        <v>35</v>
      </c>
      <c r="I5" s="43" t="s">
        <v>154</v>
      </c>
      <c r="J5" s="43" t="s">
        <v>34</v>
      </c>
      <c r="K5" s="40" t="s">
        <v>33</v>
      </c>
      <c r="L5" s="43" t="s">
        <v>32</v>
      </c>
      <c r="M5" s="43" t="s">
        <v>31</v>
      </c>
      <c r="N5" s="43" t="s">
        <v>117</v>
      </c>
      <c r="O5" s="43" t="s">
        <v>150</v>
      </c>
      <c r="P5" s="95"/>
      <c r="Q5" s="222" t="s">
        <v>155</v>
      </c>
      <c r="R5" s="222"/>
      <c r="S5" s="222"/>
      <c r="T5" s="222"/>
      <c r="U5" s="222"/>
      <c r="V5" s="222"/>
      <c r="W5" s="222"/>
      <c r="X5" s="223"/>
    </row>
    <row r="6" spans="1:26">
      <c r="A6" s="118"/>
      <c r="B6" s="85"/>
      <c r="C6" s="86"/>
      <c r="D6" s="87"/>
      <c r="E6" s="88"/>
      <c r="F6" s="89"/>
      <c r="G6" s="88"/>
      <c r="H6" s="88"/>
      <c r="I6" s="88"/>
      <c r="J6" s="89"/>
      <c r="K6" s="86"/>
      <c r="L6" s="89"/>
      <c r="M6" s="89"/>
      <c r="N6" s="89"/>
      <c r="O6" s="89"/>
      <c r="P6" s="96"/>
      <c r="Q6" s="42" t="s">
        <v>112</v>
      </c>
      <c r="R6" s="42" t="s">
        <v>13</v>
      </c>
      <c r="S6" s="42" t="s">
        <v>21</v>
      </c>
      <c r="T6" s="42" t="s">
        <v>24</v>
      </c>
      <c r="U6" s="42" t="s">
        <v>110</v>
      </c>
      <c r="V6" s="42" t="s">
        <v>305</v>
      </c>
      <c r="W6" s="42" t="s">
        <v>157</v>
      </c>
      <c r="X6" s="45" t="s">
        <v>113</v>
      </c>
    </row>
    <row r="7" spans="1:26" ht="18" customHeight="1">
      <c r="A7" s="119">
        <v>1</v>
      </c>
      <c r="B7" s="61" t="s">
        <v>127</v>
      </c>
      <c r="C7" s="62" t="s">
        <v>279</v>
      </c>
      <c r="D7" s="62" t="s">
        <v>280</v>
      </c>
      <c r="E7" s="62" t="s">
        <v>27</v>
      </c>
      <c r="F7" s="63">
        <v>41974</v>
      </c>
      <c r="G7" s="64">
        <v>32895</v>
      </c>
      <c r="H7" s="65">
        <v>1395</v>
      </c>
      <c r="I7" s="66">
        <v>320.7</v>
      </c>
      <c r="J7" s="67">
        <v>42185</v>
      </c>
      <c r="K7" s="62" t="s">
        <v>80</v>
      </c>
      <c r="L7" s="68" t="s">
        <v>219</v>
      </c>
      <c r="M7" s="68" t="s">
        <v>220</v>
      </c>
      <c r="N7" s="66" t="s">
        <v>221</v>
      </c>
      <c r="O7" s="69">
        <v>0.125</v>
      </c>
      <c r="P7" s="98"/>
      <c r="Q7" s="69">
        <v>0</v>
      </c>
      <c r="R7" s="69">
        <v>0.23100000000000001</v>
      </c>
      <c r="S7" s="69">
        <v>0.17599999999999999</v>
      </c>
      <c r="T7" s="69">
        <v>0.14499999999999999</v>
      </c>
      <c r="U7" s="69">
        <v>0.161</v>
      </c>
      <c r="V7" s="69">
        <v>9.0999999999999998E-2</v>
      </c>
      <c r="W7" s="69">
        <v>0.19600000000000001</v>
      </c>
      <c r="X7" s="129" t="s">
        <v>164</v>
      </c>
      <c r="Y7" s="131"/>
    </row>
    <row r="8" spans="1:26" ht="18" customHeight="1">
      <c r="A8" s="119">
        <v>2</v>
      </c>
      <c r="B8" s="61" t="s">
        <v>82</v>
      </c>
      <c r="C8" s="62" t="s">
        <v>281</v>
      </c>
      <c r="D8" s="62" t="s">
        <v>282</v>
      </c>
      <c r="E8" s="62" t="s">
        <v>283</v>
      </c>
      <c r="F8" s="63">
        <v>39113</v>
      </c>
      <c r="G8" s="64">
        <v>49436</v>
      </c>
      <c r="H8" s="65">
        <v>1852</v>
      </c>
      <c r="I8" s="66">
        <v>292.10000000000002</v>
      </c>
      <c r="J8" s="67">
        <v>41820</v>
      </c>
      <c r="K8" s="62" t="s">
        <v>22</v>
      </c>
      <c r="L8" s="68">
        <v>0.06</v>
      </c>
      <c r="M8" s="68">
        <v>8.7499999999999994E-2</v>
      </c>
      <c r="N8" s="66" t="s">
        <v>222</v>
      </c>
      <c r="O8" s="69">
        <v>0.16600000000000001</v>
      </c>
      <c r="P8" s="98"/>
      <c r="Q8" s="69">
        <v>5.0000000000000001E-3</v>
      </c>
      <c r="R8" s="69">
        <v>0.17500000000000002</v>
      </c>
      <c r="S8" s="69">
        <v>0.113</v>
      </c>
      <c r="T8" s="69">
        <v>0.115</v>
      </c>
      <c r="U8" s="69">
        <v>0.20600000000000002</v>
      </c>
      <c r="V8" s="69">
        <v>0.10100000000000001</v>
      </c>
      <c r="W8" s="69">
        <v>0.28500000000000003</v>
      </c>
      <c r="X8" s="70" t="s">
        <v>223</v>
      </c>
      <c r="Y8" s="131"/>
    </row>
    <row r="9" spans="1:26" ht="18" customHeight="1">
      <c r="A9" s="119">
        <v>3</v>
      </c>
      <c r="B9" s="61" t="s">
        <v>85</v>
      </c>
      <c r="C9" s="62" t="s">
        <v>284</v>
      </c>
      <c r="D9" s="62" t="s">
        <v>285</v>
      </c>
      <c r="E9" s="62" t="s">
        <v>27</v>
      </c>
      <c r="F9" s="63">
        <v>40148</v>
      </c>
      <c r="G9" s="64">
        <v>9559</v>
      </c>
      <c r="H9" s="65">
        <v>474</v>
      </c>
      <c r="I9" s="66">
        <v>91</v>
      </c>
      <c r="J9" s="67">
        <v>42185</v>
      </c>
      <c r="K9" s="62" t="s">
        <v>123</v>
      </c>
      <c r="L9" s="68">
        <v>7.0000000000000007E-2</v>
      </c>
      <c r="M9" s="68">
        <v>8.7499999999999994E-2</v>
      </c>
      <c r="N9" s="66" t="s">
        <v>224</v>
      </c>
      <c r="O9" s="69">
        <v>0.16300000000000001</v>
      </c>
      <c r="P9" s="98"/>
      <c r="Q9" s="69">
        <v>0</v>
      </c>
      <c r="R9" s="69">
        <v>0.26300000000000001</v>
      </c>
      <c r="S9" s="69">
        <v>0.129</v>
      </c>
      <c r="T9" s="69">
        <v>0.14499999999999999</v>
      </c>
      <c r="U9" s="69">
        <v>5.2000000000000005E-2</v>
      </c>
      <c r="V9" s="69">
        <v>0.13700000000000001</v>
      </c>
      <c r="W9" s="69">
        <v>0.27400000000000002</v>
      </c>
      <c r="X9" s="70" t="s">
        <v>225</v>
      </c>
      <c r="Y9" s="131"/>
    </row>
    <row r="10" spans="1:26" s="15" customFormat="1" ht="18" customHeight="1">
      <c r="A10" s="119">
        <v>4</v>
      </c>
      <c r="B10" s="61" t="s">
        <v>81</v>
      </c>
      <c r="C10" s="62" t="s">
        <v>262</v>
      </c>
      <c r="D10" s="62" t="s">
        <v>286</v>
      </c>
      <c r="E10" s="62" t="s">
        <v>294</v>
      </c>
      <c r="F10" s="63">
        <v>34515</v>
      </c>
      <c r="G10" s="64">
        <v>8771</v>
      </c>
      <c r="H10" s="65">
        <v>273</v>
      </c>
      <c r="I10" s="66">
        <v>93.7</v>
      </c>
      <c r="J10" s="67">
        <v>42004</v>
      </c>
      <c r="K10" s="62" t="s">
        <v>22</v>
      </c>
      <c r="L10" s="68">
        <v>6.25E-2</v>
      </c>
      <c r="M10" s="68">
        <v>8.7499999999999994E-2</v>
      </c>
      <c r="N10" s="66" t="s">
        <v>226</v>
      </c>
      <c r="O10" s="69">
        <v>0.20300000000000001</v>
      </c>
      <c r="P10" s="98"/>
      <c r="Q10" s="69">
        <v>0</v>
      </c>
      <c r="R10" s="69">
        <v>0.29199999999999998</v>
      </c>
      <c r="S10" s="69">
        <v>0.155</v>
      </c>
      <c r="T10" s="69">
        <v>0.30299999999999999</v>
      </c>
      <c r="U10" s="69">
        <v>9.0999999999999998E-2</v>
      </c>
      <c r="V10" s="69">
        <v>9.5000000000000001E-2</v>
      </c>
      <c r="W10" s="69">
        <v>6.4000000000000001E-2</v>
      </c>
      <c r="X10" s="70" t="s">
        <v>227</v>
      </c>
      <c r="Y10" s="131"/>
    </row>
    <row r="11" spans="1:26" s="15" customFormat="1" ht="18" customHeight="1">
      <c r="A11" s="119">
        <v>5</v>
      </c>
      <c r="B11" s="61" t="s">
        <v>115</v>
      </c>
      <c r="C11" s="62" t="s">
        <v>264</v>
      </c>
      <c r="D11" s="62" t="s">
        <v>286</v>
      </c>
      <c r="E11" s="62" t="s">
        <v>27</v>
      </c>
      <c r="F11" s="63">
        <v>41670</v>
      </c>
      <c r="G11" s="64">
        <v>20667</v>
      </c>
      <c r="H11" s="65" t="s">
        <v>79</v>
      </c>
      <c r="I11" s="66">
        <v>262</v>
      </c>
      <c r="J11" s="67">
        <v>42004</v>
      </c>
      <c r="K11" s="62" t="s">
        <v>22</v>
      </c>
      <c r="L11" s="68">
        <v>6.5000000000000002E-2</v>
      </c>
      <c r="M11" s="68">
        <v>0.09</v>
      </c>
      <c r="N11" s="66" t="s">
        <v>228</v>
      </c>
      <c r="O11" s="69">
        <v>0.182</v>
      </c>
      <c r="P11" s="98"/>
      <c r="Q11" s="69">
        <v>0.04</v>
      </c>
      <c r="R11" s="69">
        <v>0.21199999999999999</v>
      </c>
      <c r="S11" s="69">
        <v>9.4E-2</v>
      </c>
      <c r="T11" s="69">
        <v>0.14200000000000002</v>
      </c>
      <c r="U11" s="69">
        <v>8.4000000000000005E-2</v>
      </c>
      <c r="V11" s="69">
        <v>0.114</v>
      </c>
      <c r="W11" s="69">
        <v>0.314</v>
      </c>
      <c r="X11" s="70" t="s">
        <v>229</v>
      </c>
      <c r="Y11" s="131"/>
    </row>
    <row r="12" spans="1:26" s="15" customFormat="1" ht="18" customHeight="1">
      <c r="A12" s="119">
        <v>6</v>
      </c>
      <c r="B12" s="61" t="s">
        <v>42</v>
      </c>
      <c r="C12" s="62" t="s">
        <v>264</v>
      </c>
      <c r="D12" s="62" t="s">
        <v>286</v>
      </c>
      <c r="E12" s="62" t="s">
        <v>120</v>
      </c>
      <c r="F12" s="63">
        <v>36013</v>
      </c>
      <c r="G12" s="64">
        <v>6565</v>
      </c>
      <c r="H12" s="65" t="s">
        <v>79</v>
      </c>
      <c r="I12" s="66">
        <v>67.599999999999994</v>
      </c>
      <c r="J12" s="67">
        <v>42004</v>
      </c>
      <c r="K12" s="62" t="s">
        <v>22</v>
      </c>
      <c r="L12" s="68">
        <v>6.5000000000000002E-2</v>
      </c>
      <c r="M12" s="68">
        <v>8.7499999999999994E-2</v>
      </c>
      <c r="N12" s="66" t="s">
        <v>230</v>
      </c>
      <c r="O12" s="69">
        <v>0.22900000000000001</v>
      </c>
      <c r="P12" s="98"/>
      <c r="Q12" s="69">
        <v>7.0000000000000001E-3</v>
      </c>
      <c r="R12" s="69">
        <v>0.315</v>
      </c>
      <c r="S12" s="69">
        <v>0.126</v>
      </c>
      <c r="T12" s="69">
        <v>0.121</v>
      </c>
      <c r="U12" s="69">
        <v>0.13</v>
      </c>
      <c r="V12" s="69">
        <v>0.13300000000000001</v>
      </c>
      <c r="W12" s="69">
        <v>0.16799999999999998</v>
      </c>
      <c r="X12" s="70" t="s">
        <v>164</v>
      </c>
      <c r="Y12" s="131"/>
    </row>
    <row r="13" spans="1:26" s="15" customFormat="1" ht="18" customHeight="1">
      <c r="A13" s="119">
        <v>7</v>
      </c>
      <c r="B13" s="61" t="s">
        <v>231</v>
      </c>
      <c r="C13" s="62" t="s">
        <v>269</v>
      </c>
      <c r="D13" s="62" t="s">
        <v>282</v>
      </c>
      <c r="E13" s="62" t="s">
        <v>283</v>
      </c>
      <c r="F13" s="63">
        <v>39113</v>
      </c>
      <c r="G13" s="64">
        <v>32662</v>
      </c>
      <c r="H13" s="65">
        <v>2460</v>
      </c>
      <c r="I13" s="66">
        <v>149</v>
      </c>
      <c r="J13" s="67">
        <v>42185</v>
      </c>
      <c r="K13" s="62" t="s">
        <v>128</v>
      </c>
      <c r="L13" s="68">
        <v>6.25E-2</v>
      </c>
      <c r="M13" s="68">
        <v>8.5000000000000006E-2</v>
      </c>
      <c r="N13" s="66" t="s">
        <v>232</v>
      </c>
      <c r="O13" s="69">
        <v>0.17499999999999999</v>
      </c>
      <c r="P13" s="98"/>
      <c r="Q13" s="69">
        <v>6.0000000000000001E-3</v>
      </c>
      <c r="R13" s="69">
        <v>0.23700000000000002</v>
      </c>
      <c r="S13" s="69">
        <v>0.17500000000000002</v>
      </c>
      <c r="T13" s="69">
        <v>6.3E-2</v>
      </c>
      <c r="U13" s="69">
        <v>0.08</v>
      </c>
      <c r="V13" s="69">
        <v>0.17300000000000001</v>
      </c>
      <c r="W13" s="69">
        <v>0.26600000000000001</v>
      </c>
      <c r="X13" s="70" t="s">
        <v>233</v>
      </c>
      <c r="Y13" s="131"/>
    </row>
    <row r="14" spans="1:26" s="15" customFormat="1" ht="18" customHeight="1">
      <c r="A14" s="119">
        <v>8</v>
      </c>
      <c r="B14" s="61" t="s">
        <v>83</v>
      </c>
      <c r="C14" s="62" t="s">
        <v>287</v>
      </c>
      <c r="D14" s="62" t="s">
        <v>282</v>
      </c>
      <c r="E14" s="62" t="s">
        <v>27</v>
      </c>
      <c r="F14" s="63">
        <v>37638</v>
      </c>
      <c r="G14" s="64">
        <v>15956</v>
      </c>
      <c r="H14" s="65">
        <v>551</v>
      </c>
      <c r="I14" s="66">
        <v>48.2</v>
      </c>
      <c r="J14" s="67">
        <v>42004</v>
      </c>
      <c r="K14" s="62" t="s">
        <v>22</v>
      </c>
      <c r="L14" s="68">
        <v>7.2499999999999995E-2</v>
      </c>
      <c r="M14" s="68">
        <v>0.09</v>
      </c>
      <c r="N14" s="66" t="s">
        <v>234</v>
      </c>
      <c r="O14" s="69">
        <v>0.115</v>
      </c>
      <c r="P14" s="98"/>
      <c r="Q14" s="69">
        <v>0.01</v>
      </c>
      <c r="R14" s="69">
        <v>0.16700000000000001</v>
      </c>
      <c r="S14" s="69">
        <v>0.14799999999999999</v>
      </c>
      <c r="T14" s="69">
        <v>6.3E-2</v>
      </c>
      <c r="U14" s="69">
        <v>9.0999999999999998E-2</v>
      </c>
      <c r="V14" s="69">
        <v>0.20700000000000002</v>
      </c>
      <c r="W14" s="69">
        <v>0.314</v>
      </c>
      <c r="X14" s="70" t="s">
        <v>195</v>
      </c>
      <c r="Y14" s="131"/>
    </row>
    <row r="15" spans="1:26" s="15" customFormat="1" ht="18" customHeight="1">
      <c r="A15" s="119">
        <v>9</v>
      </c>
      <c r="B15" s="61" t="s">
        <v>84</v>
      </c>
      <c r="C15" s="62" t="s">
        <v>288</v>
      </c>
      <c r="D15" s="62" t="s">
        <v>282</v>
      </c>
      <c r="E15" s="62" t="s">
        <v>27</v>
      </c>
      <c r="F15" s="63">
        <v>37939</v>
      </c>
      <c r="G15" s="64">
        <v>18022</v>
      </c>
      <c r="H15" s="65">
        <v>760</v>
      </c>
      <c r="I15" s="66">
        <v>116</v>
      </c>
      <c r="J15" s="67">
        <v>41639</v>
      </c>
      <c r="K15" s="62" t="s">
        <v>22</v>
      </c>
      <c r="L15" s="68">
        <v>7.0000000000000007E-2</v>
      </c>
      <c r="M15" s="68">
        <v>0.09</v>
      </c>
      <c r="N15" s="66" t="s">
        <v>235</v>
      </c>
      <c r="O15" s="69">
        <v>0.106</v>
      </c>
      <c r="P15" s="98"/>
      <c r="Q15" s="69">
        <v>5.0000000000000001E-3</v>
      </c>
      <c r="R15" s="69">
        <v>0.122</v>
      </c>
      <c r="S15" s="69">
        <v>3.7999999999999999E-2</v>
      </c>
      <c r="T15" s="69">
        <v>2.1999999999999999E-2</v>
      </c>
      <c r="U15" s="69">
        <v>0.30499999999999999</v>
      </c>
      <c r="V15" s="69">
        <v>0.14100000000000001</v>
      </c>
      <c r="W15" s="69">
        <v>0.36699999999999999</v>
      </c>
      <c r="X15" s="70" t="s">
        <v>236</v>
      </c>
      <c r="Y15" s="131"/>
    </row>
    <row r="16" spans="1:26" s="15" customFormat="1" ht="18" customHeight="1">
      <c r="A16" s="119">
        <v>10</v>
      </c>
      <c r="B16" s="61" t="s">
        <v>142</v>
      </c>
      <c r="C16" s="62" t="s">
        <v>289</v>
      </c>
      <c r="D16" s="62" t="s">
        <v>282</v>
      </c>
      <c r="E16" s="62" t="s">
        <v>27</v>
      </c>
      <c r="F16" s="63">
        <v>37469</v>
      </c>
      <c r="G16" s="64">
        <v>37743</v>
      </c>
      <c r="H16" s="65">
        <v>2094</v>
      </c>
      <c r="I16" s="66">
        <v>235</v>
      </c>
      <c r="J16" s="67">
        <v>42004</v>
      </c>
      <c r="K16" s="62" t="s">
        <v>22</v>
      </c>
      <c r="L16" s="68">
        <v>6.5000000000000002E-2</v>
      </c>
      <c r="M16" s="68">
        <v>0.09</v>
      </c>
      <c r="N16" s="66" t="s">
        <v>239</v>
      </c>
      <c r="O16" s="69">
        <v>0.11600000000000001</v>
      </c>
      <c r="P16" s="98"/>
      <c r="Q16" s="69">
        <v>8.0000000000000002E-3</v>
      </c>
      <c r="R16" s="69">
        <v>0.186</v>
      </c>
      <c r="S16" s="69">
        <v>0.218</v>
      </c>
      <c r="T16" s="69">
        <v>0.106</v>
      </c>
      <c r="U16" s="69">
        <v>9.4E-2</v>
      </c>
      <c r="V16" s="69">
        <v>8.7999999999999995E-2</v>
      </c>
      <c r="W16" s="69">
        <v>0.3</v>
      </c>
      <c r="X16" s="70" t="s">
        <v>223</v>
      </c>
      <c r="Y16" s="131"/>
    </row>
    <row r="17" spans="1:25" s="15" customFormat="1" ht="18" customHeight="1">
      <c r="A17" s="119">
        <v>11</v>
      </c>
      <c r="B17" s="61" t="s">
        <v>87</v>
      </c>
      <c r="C17" s="62" t="s">
        <v>290</v>
      </c>
      <c r="D17" s="62" t="s">
        <v>282</v>
      </c>
      <c r="E17" s="62" t="s">
        <v>27</v>
      </c>
      <c r="F17" s="63" t="s">
        <v>88</v>
      </c>
      <c r="G17" s="64">
        <v>38431</v>
      </c>
      <c r="H17" s="65">
        <v>1720</v>
      </c>
      <c r="I17" s="66">
        <v>322</v>
      </c>
      <c r="J17" s="67">
        <v>42004</v>
      </c>
      <c r="K17" s="62" t="s">
        <v>22</v>
      </c>
      <c r="L17" s="68">
        <v>6.25E-2</v>
      </c>
      <c r="M17" s="68">
        <v>8.7499999999999994E-2</v>
      </c>
      <c r="N17" s="66" t="s">
        <v>237</v>
      </c>
      <c r="O17" s="69">
        <v>0.14299999999999999</v>
      </c>
      <c r="P17" s="98"/>
      <c r="Q17" s="69">
        <v>5.0000000000000001E-3</v>
      </c>
      <c r="R17" s="69">
        <v>0.23200000000000001</v>
      </c>
      <c r="S17" s="69">
        <v>7.8E-2</v>
      </c>
      <c r="T17" s="69">
        <v>6.0999999999999999E-2</v>
      </c>
      <c r="U17" s="69">
        <v>0.152</v>
      </c>
      <c r="V17" s="69">
        <v>0.18</v>
      </c>
      <c r="W17" s="69">
        <v>0.29199999999999998</v>
      </c>
      <c r="X17" s="70" t="s">
        <v>238</v>
      </c>
      <c r="Y17" s="131"/>
    </row>
    <row r="18" spans="1:25" ht="18" customHeight="1">
      <c r="A18" s="119">
        <v>12</v>
      </c>
      <c r="B18" s="61" t="s">
        <v>75</v>
      </c>
      <c r="C18" s="62" t="s">
        <v>274</v>
      </c>
      <c r="D18" s="62" t="s">
        <v>286</v>
      </c>
      <c r="E18" s="62" t="s">
        <v>27</v>
      </c>
      <c r="F18" s="63">
        <v>36025</v>
      </c>
      <c r="G18" s="64">
        <v>6660</v>
      </c>
      <c r="H18" s="65" t="s">
        <v>79</v>
      </c>
      <c r="I18" s="66">
        <v>21.2</v>
      </c>
      <c r="J18" s="67">
        <v>42185</v>
      </c>
      <c r="K18" s="62" t="s">
        <v>114</v>
      </c>
      <c r="L18" s="68">
        <v>7.4999999999999997E-2</v>
      </c>
      <c r="M18" s="68">
        <v>8.5000000000000006E-2</v>
      </c>
      <c r="N18" s="66" t="s">
        <v>240</v>
      </c>
      <c r="O18" s="69">
        <v>0.15</v>
      </c>
      <c r="P18" s="98"/>
      <c r="Q18" s="69">
        <v>0</v>
      </c>
      <c r="R18" s="69">
        <v>0.33500000000000002</v>
      </c>
      <c r="S18" s="69">
        <v>0.23300000000000001</v>
      </c>
      <c r="T18" s="69">
        <v>6.3E-2</v>
      </c>
      <c r="U18" s="69">
        <v>4.7E-2</v>
      </c>
      <c r="V18" s="69">
        <v>0.23900000000000002</v>
      </c>
      <c r="W18" s="69">
        <v>8.3000000000000004E-2</v>
      </c>
      <c r="X18" s="70" t="s">
        <v>241</v>
      </c>
      <c r="Y18" s="131"/>
    </row>
    <row r="19" spans="1:25" ht="18" customHeight="1">
      <c r="A19" s="119">
        <v>13</v>
      </c>
      <c r="B19" s="61" t="s">
        <v>118</v>
      </c>
      <c r="C19" s="62" t="s">
        <v>291</v>
      </c>
      <c r="D19" s="62" t="s">
        <v>282</v>
      </c>
      <c r="E19" s="62" t="s">
        <v>27</v>
      </c>
      <c r="F19" s="63" t="s">
        <v>116</v>
      </c>
      <c r="G19" s="64">
        <v>18663</v>
      </c>
      <c r="H19" s="65">
        <v>380</v>
      </c>
      <c r="I19" s="66">
        <v>68.599999999999994</v>
      </c>
      <c r="J19" s="67">
        <v>41820</v>
      </c>
      <c r="K19" s="62" t="s">
        <v>22</v>
      </c>
      <c r="L19" s="68">
        <v>7.7499999999999999E-2</v>
      </c>
      <c r="M19" s="68">
        <v>0.09</v>
      </c>
      <c r="N19" s="66" t="s">
        <v>242</v>
      </c>
      <c r="O19" s="69">
        <v>0.17</v>
      </c>
      <c r="P19" s="98"/>
      <c r="Q19" s="69">
        <v>1.8000000000000002E-2</v>
      </c>
      <c r="R19" s="69">
        <v>0.26200000000000001</v>
      </c>
      <c r="S19" s="69">
        <v>0.112</v>
      </c>
      <c r="T19" s="69">
        <v>4.3000000000000003E-2</v>
      </c>
      <c r="U19" s="69">
        <v>7.6999999999999999E-2</v>
      </c>
      <c r="V19" s="69">
        <v>5.8000000000000003E-2</v>
      </c>
      <c r="W19" s="69">
        <v>0.43</v>
      </c>
      <c r="X19" s="70" t="s">
        <v>195</v>
      </c>
      <c r="Y19" s="131"/>
    </row>
    <row r="20" spans="1:25" ht="18" customHeight="1" thickBot="1">
      <c r="A20" s="119">
        <v>14</v>
      </c>
      <c r="B20" s="61" t="s">
        <v>86</v>
      </c>
      <c r="C20" s="62" t="s">
        <v>292</v>
      </c>
      <c r="D20" s="62" t="s">
        <v>285</v>
      </c>
      <c r="E20" s="62" t="s">
        <v>27</v>
      </c>
      <c r="F20" s="63">
        <v>40148</v>
      </c>
      <c r="G20" s="64">
        <v>10689</v>
      </c>
      <c r="H20" s="65">
        <v>500</v>
      </c>
      <c r="I20" s="66">
        <v>52.4</v>
      </c>
      <c r="J20" s="67">
        <v>41639</v>
      </c>
      <c r="K20" s="62" t="s">
        <v>22</v>
      </c>
      <c r="L20" s="68">
        <v>7.4999999999999997E-2</v>
      </c>
      <c r="M20" s="68">
        <v>0.09</v>
      </c>
      <c r="N20" s="66" t="s">
        <v>243</v>
      </c>
      <c r="O20" s="69">
        <v>0.13500000000000001</v>
      </c>
      <c r="P20" s="98"/>
      <c r="Q20" s="69">
        <v>1.2E-2</v>
      </c>
      <c r="R20" s="69">
        <v>0.125</v>
      </c>
      <c r="S20" s="69">
        <v>0.215</v>
      </c>
      <c r="T20" s="69">
        <v>0.17400000000000002</v>
      </c>
      <c r="U20" s="69">
        <v>0.108</v>
      </c>
      <c r="V20" s="69">
        <v>9.7000000000000003E-2</v>
      </c>
      <c r="W20" s="69">
        <v>0.26900000000000002</v>
      </c>
      <c r="X20" s="70" t="s">
        <v>244</v>
      </c>
      <c r="Y20" s="131"/>
    </row>
    <row r="21" spans="1:25" ht="20.100000000000001" customHeight="1" thickBot="1">
      <c r="A21" s="119"/>
      <c r="B21" s="99"/>
      <c r="C21" s="100"/>
      <c r="D21" s="101"/>
      <c r="E21" s="102"/>
      <c r="F21" s="103"/>
      <c r="G21" s="104">
        <v>306719</v>
      </c>
      <c r="H21" s="105">
        <v>12459</v>
      </c>
      <c r="I21" s="106">
        <v>2139.5</v>
      </c>
      <c r="J21" s="100"/>
      <c r="K21" s="107"/>
      <c r="L21" s="107"/>
      <c r="M21" s="108"/>
      <c r="N21" s="109"/>
      <c r="O21" s="109"/>
      <c r="P21" s="109"/>
      <c r="Q21" s="101"/>
      <c r="R21" s="101"/>
      <c r="S21" s="101"/>
      <c r="T21" s="101"/>
      <c r="U21" s="101"/>
      <c r="V21" s="101"/>
      <c r="W21" s="110"/>
      <c r="X21" s="111"/>
      <c r="Y21" s="143"/>
    </row>
    <row r="22" spans="1:25">
      <c r="A22" s="119"/>
      <c r="B22" s="16"/>
      <c r="C22" s="16"/>
      <c r="D22" s="33"/>
      <c r="E22" s="18"/>
      <c r="F22" s="32"/>
      <c r="G22" s="19"/>
      <c r="H22" s="47"/>
      <c r="I22" s="20"/>
      <c r="J22" s="16"/>
      <c r="K22" s="21"/>
      <c r="L22" s="21"/>
      <c r="M22" s="47"/>
      <c r="N22" s="37"/>
      <c r="O22" s="37"/>
      <c r="P22" s="37"/>
      <c r="Q22" s="33"/>
      <c r="R22" s="33"/>
      <c r="S22" s="33"/>
      <c r="T22" s="33"/>
      <c r="U22" s="33"/>
      <c r="V22" s="33"/>
      <c r="W22" s="2"/>
    </row>
    <row r="23" spans="1:25">
      <c r="A23" s="119"/>
      <c r="B23" s="1" t="s">
        <v>259</v>
      </c>
      <c r="C23" s="16"/>
      <c r="D23" s="33"/>
      <c r="E23" s="18"/>
      <c r="F23" s="32"/>
      <c r="G23" s="19"/>
      <c r="H23" s="47"/>
      <c r="I23" s="20"/>
      <c r="J23" s="16"/>
      <c r="K23" s="21"/>
      <c r="L23" s="21"/>
      <c r="M23" s="47"/>
      <c r="N23" s="37"/>
      <c r="O23" s="37"/>
      <c r="P23" s="37"/>
      <c r="Q23" s="33"/>
      <c r="R23" s="33"/>
      <c r="S23" s="33"/>
      <c r="T23" s="33"/>
      <c r="U23" s="33"/>
      <c r="V23" s="33"/>
      <c r="W23" s="2"/>
    </row>
    <row r="24" spans="1:25">
      <c r="A24" s="119"/>
      <c r="B24" s="16"/>
      <c r="C24" s="16"/>
      <c r="D24" s="33"/>
      <c r="E24" s="18"/>
      <c r="F24" s="32"/>
      <c r="G24" s="19"/>
      <c r="H24" s="47"/>
      <c r="I24" s="20"/>
      <c r="J24" s="16"/>
      <c r="K24" s="21"/>
      <c r="L24" s="21"/>
      <c r="M24" s="47"/>
      <c r="N24" s="37"/>
      <c r="O24" s="37"/>
      <c r="P24" s="37"/>
      <c r="Q24" s="33"/>
      <c r="R24" s="33"/>
      <c r="S24" s="33"/>
      <c r="T24" s="33"/>
      <c r="U24" s="33"/>
      <c r="V24" s="33"/>
      <c r="W24" s="2"/>
    </row>
    <row r="25" spans="1:25">
      <c r="A25" s="119"/>
      <c r="B25" s="36"/>
      <c r="C25" s="36"/>
      <c r="E25" s="49"/>
      <c r="F25" s="49"/>
      <c r="G25" s="49"/>
      <c r="H25" s="49"/>
      <c r="I25" s="49"/>
      <c r="J25" s="49"/>
      <c r="K25" s="16"/>
      <c r="L25" s="49"/>
      <c r="M25" s="49"/>
      <c r="N25" s="49"/>
      <c r="O25" s="49"/>
      <c r="P25" s="49"/>
      <c r="Q25" s="49"/>
      <c r="R25" s="49"/>
      <c r="S25" s="49"/>
      <c r="T25" s="49"/>
      <c r="V25" s="2"/>
      <c r="W25" s="2"/>
      <c r="X25" s="2"/>
    </row>
    <row r="26" spans="1:25">
      <c r="A26" s="119"/>
      <c r="B26" s="36"/>
      <c r="C26" s="36"/>
      <c r="E26" s="49"/>
      <c r="F26" s="49"/>
      <c r="G26" s="49"/>
      <c r="H26" s="49"/>
      <c r="I26" s="49"/>
      <c r="J26" s="49"/>
      <c r="K26" s="16"/>
      <c r="L26" s="49"/>
      <c r="M26" s="49"/>
      <c r="N26" s="49"/>
      <c r="O26" s="49"/>
      <c r="P26" s="49"/>
      <c r="Q26" s="49"/>
      <c r="R26" s="49"/>
      <c r="S26" s="49"/>
      <c r="T26" s="49"/>
      <c r="V26" s="2"/>
      <c r="W26" s="2"/>
      <c r="X26" s="2"/>
    </row>
    <row r="27" spans="1:25">
      <c r="A27" s="119"/>
      <c r="B27" s="36"/>
      <c r="C27" s="36"/>
      <c r="F27" s="49"/>
      <c r="G27" s="50"/>
      <c r="H27" s="50"/>
      <c r="I27" s="51"/>
      <c r="J27" s="49"/>
      <c r="K27" s="16"/>
      <c r="L27" s="49"/>
      <c r="M27" s="49"/>
      <c r="N27" s="49"/>
      <c r="O27" s="49"/>
      <c r="P27" s="49"/>
      <c r="Q27" s="49"/>
      <c r="R27" s="49"/>
      <c r="S27" s="49"/>
      <c r="T27" s="49"/>
      <c r="V27" s="2"/>
      <c r="W27" s="2"/>
      <c r="X27" s="2"/>
    </row>
    <row r="28" spans="1:25">
      <c r="A28" s="119"/>
      <c r="B28" s="36"/>
      <c r="C28" s="36"/>
      <c r="F28" s="49"/>
      <c r="G28" s="50"/>
      <c r="H28" s="50"/>
      <c r="I28" s="51"/>
      <c r="J28" s="49"/>
      <c r="K28" s="16"/>
      <c r="L28" s="49"/>
      <c r="M28" s="49"/>
      <c r="N28" s="49"/>
      <c r="O28" s="49"/>
      <c r="P28" s="49"/>
      <c r="Q28" s="49"/>
      <c r="R28" s="49"/>
      <c r="S28" s="49"/>
      <c r="T28" s="49"/>
      <c r="V28" s="2"/>
      <c r="W28" s="2"/>
      <c r="X28" s="2"/>
    </row>
    <row r="29" spans="1:25">
      <c r="A29" s="119"/>
      <c r="B29" s="36"/>
      <c r="C29" s="36"/>
      <c r="F29" s="49"/>
      <c r="G29" s="50"/>
      <c r="H29" s="50"/>
      <c r="I29" s="128"/>
      <c r="J29" s="49"/>
      <c r="K29" s="16"/>
      <c r="L29" s="49"/>
      <c r="M29" s="49"/>
      <c r="N29" s="49"/>
      <c r="O29" s="49"/>
      <c r="P29" s="49"/>
      <c r="Q29" s="49"/>
      <c r="R29" s="49"/>
      <c r="S29" s="49"/>
      <c r="T29" s="49"/>
      <c r="V29" s="2"/>
      <c r="W29" s="2"/>
      <c r="X29" s="2"/>
    </row>
    <row r="30" spans="1:25">
      <c r="A30" s="119"/>
      <c r="B30" s="36"/>
      <c r="C30" s="36"/>
      <c r="F30" s="49"/>
      <c r="G30" s="50"/>
      <c r="H30" s="50"/>
      <c r="I30" s="128"/>
      <c r="J30" s="49"/>
      <c r="K30" s="16"/>
      <c r="L30" s="49"/>
      <c r="M30" s="49"/>
      <c r="N30" s="49"/>
      <c r="O30" s="49"/>
      <c r="P30" s="49"/>
      <c r="Q30" s="49"/>
      <c r="R30" s="49"/>
      <c r="S30" s="49"/>
      <c r="T30" s="49"/>
      <c r="V30" s="2"/>
      <c r="W30" s="2"/>
      <c r="X30" s="2"/>
    </row>
    <row r="31" spans="1:25">
      <c r="A31" s="119"/>
      <c r="B31" s="36"/>
      <c r="C31" s="22"/>
      <c r="F31" s="49"/>
      <c r="G31" s="50"/>
      <c r="H31" s="50"/>
      <c r="I31" s="128"/>
      <c r="J31" s="49"/>
      <c r="K31" s="16"/>
      <c r="L31" s="49"/>
      <c r="M31" s="49"/>
      <c r="N31" s="49"/>
      <c r="O31" s="49"/>
      <c r="P31" s="49"/>
      <c r="Q31" s="49"/>
      <c r="R31" s="49"/>
      <c r="S31" s="49"/>
      <c r="T31" s="49"/>
      <c r="V31" s="2"/>
      <c r="W31" s="2"/>
      <c r="X31" s="2"/>
    </row>
    <row r="32" spans="1:25">
      <c r="A32" s="119"/>
      <c r="B32" s="36"/>
      <c r="C32" s="36"/>
      <c r="F32" s="24"/>
      <c r="G32" s="50"/>
      <c r="H32" s="50"/>
      <c r="I32" s="128"/>
      <c r="J32" s="49"/>
      <c r="K32" s="16"/>
      <c r="L32" s="49"/>
      <c r="M32" s="49"/>
      <c r="N32" s="49"/>
      <c r="O32" s="49"/>
      <c r="P32" s="49"/>
      <c r="Q32" s="49"/>
      <c r="R32" s="49"/>
      <c r="S32" s="49"/>
      <c r="T32" s="49"/>
      <c r="V32" s="2"/>
      <c r="W32" s="2"/>
      <c r="X32" s="2"/>
    </row>
    <row r="33" spans="1:24">
      <c r="A33" s="119"/>
      <c r="B33" s="36"/>
      <c r="C33" s="36"/>
      <c r="F33" s="49"/>
      <c r="G33" s="50"/>
      <c r="H33" s="50"/>
      <c r="I33" s="128"/>
      <c r="J33" s="49"/>
      <c r="K33" s="16"/>
      <c r="L33" s="49"/>
      <c r="M33" s="49"/>
      <c r="N33" s="49"/>
      <c r="O33" s="49"/>
      <c r="P33" s="49"/>
      <c r="S33" s="49"/>
      <c r="T33" s="49"/>
      <c r="U33" s="2"/>
      <c r="V33" s="2"/>
      <c r="W33" s="2"/>
      <c r="X33" s="2"/>
    </row>
    <row r="34" spans="1:24">
      <c r="A34" s="119"/>
      <c r="B34" s="36"/>
      <c r="C34" s="36"/>
      <c r="F34" s="49"/>
      <c r="G34" s="50"/>
      <c r="H34" s="50"/>
      <c r="I34" s="128"/>
      <c r="J34" s="49"/>
      <c r="K34" s="16"/>
      <c r="L34" s="49"/>
      <c r="M34" s="49"/>
      <c r="N34" s="49"/>
      <c r="O34" s="49"/>
      <c r="P34" s="49"/>
      <c r="Q34" s="29"/>
      <c r="R34" s="29"/>
      <c r="S34" s="49"/>
      <c r="T34" s="49"/>
      <c r="U34" s="2"/>
      <c r="V34" s="2"/>
      <c r="W34" s="2"/>
      <c r="X34" s="2"/>
    </row>
    <row r="35" spans="1:24">
      <c r="A35" s="119"/>
      <c r="B35" s="36"/>
      <c r="C35" s="36"/>
      <c r="G35" s="50"/>
      <c r="H35" s="50"/>
      <c r="I35" s="128"/>
      <c r="J35" s="49"/>
      <c r="K35" s="16"/>
      <c r="L35" s="49"/>
      <c r="M35" s="49"/>
      <c r="N35" s="49"/>
      <c r="O35" s="49"/>
      <c r="P35" s="49"/>
      <c r="Q35" s="49"/>
      <c r="R35" s="49"/>
      <c r="S35" s="49"/>
      <c r="T35" s="49"/>
      <c r="U35" s="2"/>
      <c r="V35" s="2"/>
      <c r="W35" s="2"/>
      <c r="X35" s="2"/>
    </row>
    <row r="36" spans="1:24">
      <c r="A36" s="119"/>
      <c r="B36" s="36"/>
      <c r="C36" s="36"/>
      <c r="G36" s="50"/>
      <c r="H36" s="50"/>
      <c r="I36" s="128"/>
      <c r="J36" s="49"/>
      <c r="K36" s="16"/>
      <c r="L36" s="49"/>
      <c r="M36" s="49"/>
      <c r="N36" s="49"/>
      <c r="O36" s="49"/>
      <c r="P36" s="49"/>
      <c r="S36" s="49"/>
      <c r="T36" s="49"/>
      <c r="U36" s="2"/>
      <c r="V36" s="2"/>
      <c r="W36" s="2"/>
      <c r="X36" s="2"/>
    </row>
    <row r="37" spans="1:24">
      <c r="A37" s="118"/>
      <c r="B37" s="36"/>
      <c r="C37" s="36"/>
      <c r="F37" s="49"/>
      <c r="G37" s="50"/>
      <c r="H37" s="50"/>
      <c r="I37" s="128"/>
      <c r="J37" s="49"/>
      <c r="K37" s="16"/>
      <c r="L37" s="49"/>
      <c r="M37" s="49"/>
      <c r="N37" s="49"/>
      <c r="O37" s="49"/>
      <c r="P37" s="49"/>
      <c r="Q37" s="49"/>
      <c r="R37" s="49"/>
      <c r="S37" s="49"/>
      <c r="T37" s="49"/>
      <c r="U37" s="2"/>
      <c r="V37" s="2"/>
      <c r="W37" s="2"/>
      <c r="X37" s="2"/>
    </row>
    <row r="38" spans="1:24">
      <c r="B38" s="36"/>
      <c r="C38" s="36"/>
      <c r="F38" s="49"/>
      <c r="G38" s="50"/>
      <c r="H38" s="50"/>
      <c r="I38" s="128"/>
      <c r="J38" s="49"/>
      <c r="K38" s="16"/>
      <c r="L38" s="49"/>
      <c r="M38" s="49"/>
      <c r="N38" s="49"/>
      <c r="O38" s="49"/>
      <c r="P38" s="49"/>
      <c r="Q38" s="29"/>
      <c r="R38" s="29"/>
      <c r="S38" s="49"/>
      <c r="T38" s="49"/>
      <c r="U38" s="2"/>
      <c r="V38" s="2"/>
      <c r="W38" s="2"/>
      <c r="X38" s="2"/>
    </row>
    <row r="39" spans="1:24">
      <c r="B39" s="36"/>
      <c r="C39" s="36"/>
      <c r="F39" s="49"/>
      <c r="G39" s="50"/>
      <c r="H39" s="50"/>
      <c r="I39" s="128"/>
      <c r="J39" s="49"/>
      <c r="K39" s="16"/>
      <c r="L39" s="49"/>
      <c r="M39" s="49"/>
      <c r="N39" s="49"/>
      <c r="O39" s="49"/>
      <c r="P39" s="49"/>
      <c r="Q39" s="49"/>
      <c r="R39" s="49"/>
      <c r="S39" s="49"/>
      <c r="T39" s="49"/>
      <c r="U39" s="2"/>
      <c r="V39" s="2"/>
      <c r="W39" s="2"/>
      <c r="X39" s="2"/>
    </row>
    <row r="40" spans="1:24">
      <c r="B40" s="36"/>
      <c r="C40" s="36"/>
      <c r="F40" s="24"/>
      <c r="G40" s="50"/>
      <c r="H40" s="50"/>
      <c r="I40" s="128"/>
      <c r="J40" s="49"/>
      <c r="K40" s="16"/>
      <c r="L40" s="49"/>
      <c r="M40" s="49"/>
      <c r="N40" s="49"/>
      <c r="O40" s="49"/>
      <c r="P40" s="49"/>
      <c r="Q40" s="49"/>
      <c r="R40" s="49"/>
      <c r="S40" s="49"/>
      <c r="T40" s="49"/>
      <c r="U40" s="2"/>
      <c r="V40" s="2"/>
      <c r="W40" s="2"/>
      <c r="X40" s="2"/>
    </row>
    <row r="41" spans="1:24">
      <c r="B41" s="36"/>
      <c r="C41" s="36"/>
      <c r="D41" s="22"/>
      <c r="F41" s="49"/>
      <c r="G41" s="50"/>
      <c r="H41" s="50"/>
      <c r="I41" s="128"/>
      <c r="J41" s="27"/>
      <c r="K41" s="26"/>
      <c r="M41" s="22"/>
      <c r="Q41" s="29"/>
      <c r="R41" s="29"/>
      <c r="S41" s="29"/>
      <c r="T41" s="29"/>
      <c r="U41" s="29"/>
      <c r="V41" s="35"/>
    </row>
    <row r="42" spans="1:24">
      <c r="B42" s="36"/>
      <c r="C42" s="22"/>
      <c r="D42" s="22"/>
      <c r="F42" s="49"/>
      <c r="G42" s="50"/>
      <c r="H42" s="50"/>
      <c r="I42" s="128"/>
      <c r="J42" s="27"/>
      <c r="K42" s="26"/>
      <c r="M42" s="49"/>
      <c r="N42" s="29"/>
      <c r="O42" s="29"/>
      <c r="P42" s="29"/>
      <c r="Q42" s="49"/>
      <c r="R42" s="49"/>
      <c r="S42" s="29"/>
      <c r="T42" s="29"/>
      <c r="U42" s="29"/>
      <c r="V42" s="35"/>
    </row>
    <row r="43" spans="1:24">
      <c r="B43" s="36"/>
      <c r="C43" s="22"/>
      <c r="D43" s="22"/>
      <c r="F43" s="49"/>
      <c r="G43" s="50"/>
      <c r="H43" s="50"/>
      <c r="I43" s="51"/>
      <c r="J43" s="27"/>
      <c r="K43" s="26"/>
      <c r="M43" s="49"/>
      <c r="N43" s="29"/>
      <c r="O43" s="29"/>
      <c r="P43" s="29"/>
      <c r="S43" s="29"/>
      <c r="T43" s="29"/>
      <c r="U43" s="29"/>
      <c r="V43" s="35"/>
    </row>
    <row r="44" spans="1:24">
      <c r="B44" s="36"/>
      <c r="C44" s="22"/>
      <c r="D44" s="22"/>
      <c r="G44" s="34"/>
      <c r="H44" s="25"/>
      <c r="J44" s="27"/>
      <c r="K44" s="26"/>
      <c r="S44" s="29"/>
      <c r="T44" s="29"/>
      <c r="U44" s="29"/>
      <c r="V44" s="35"/>
    </row>
    <row r="45" spans="1:24">
      <c r="B45" s="36"/>
      <c r="C45" s="22"/>
      <c r="D45" s="22"/>
      <c r="E45" s="29"/>
      <c r="F45" s="49"/>
      <c r="G45" s="34"/>
      <c r="H45" s="25"/>
      <c r="I45" s="24"/>
      <c r="J45" s="27"/>
      <c r="K45" s="26"/>
      <c r="Q45" s="29"/>
      <c r="R45" s="29"/>
      <c r="S45" s="29"/>
      <c r="T45" s="29"/>
      <c r="U45" s="29"/>
      <c r="V45" s="35"/>
    </row>
    <row r="46" spans="1:24">
      <c r="B46" s="22"/>
      <c r="C46" s="22"/>
      <c r="D46" s="22"/>
      <c r="E46" s="29"/>
      <c r="G46" s="34"/>
      <c r="H46" s="25"/>
      <c r="I46" s="24"/>
      <c r="J46" s="27"/>
      <c r="K46" s="26"/>
      <c r="Q46" s="29"/>
      <c r="R46" s="29"/>
      <c r="S46" s="29"/>
      <c r="T46" s="29"/>
      <c r="U46" s="29"/>
      <c r="V46" s="35"/>
    </row>
    <row r="47" spans="1:24">
      <c r="B47" s="22"/>
      <c r="C47" s="22"/>
      <c r="D47" s="22"/>
      <c r="E47" s="29"/>
      <c r="G47" s="34"/>
      <c r="H47" s="25"/>
      <c r="I47" s="24"/>
      <c r="J47" s="27"/>
      <c r="K47" s="26"/>
      <c r="Q47" s="29"/>
      <c r="R47" s="29"/>
      <c r="S47" s="29"/>
      <c r="T47" s="29"/>
      <c r="U47" s="29"/>
      <c r="V47" s="35"/>
    </row>
    <row r="48" spans="1:24">
      <c r="B48" s="22"/>
      <c r="C48" s="22"/>
      <c r="D48" s="22"/>
      <c r="E48" s="29"/>
      <c r="G48" s="34"/>
      <c r="H48" s="25"/>
      <c r="I48" s="24"/>
      <c r="J48" s="27"/>
      <c r="K48" s="26"/>
      <c r="M48" s="28"/>
      <c r="N48" s="28"/>
      <c r="O48" s="28"/>
      <c r="P48" s="28"/>
      <c r="Q48" s="29"/>
      <c r="R48" s="29"/>
      <c r="S48" s="29"/>
      <c r="T48" s="29"/>
      <c r="U48" s="29"/>
      <c r="V48" s="35"/>
    </row>
    <row r="49" spans="2:22">
      <c r="B49" s="22"/>
      <c r="C49" s="22"/>
      <c r="D49" s="22"/>
      <c r="E49" s="29"/>
      <c r="G49" s="34"/>
      <c r="H49" s="25"/>
      <c r="I49" s="24"/>
      <c r="J49" s="27"/>
      <c r="K49" s="26"/>
      <c r="M49" s="28"/>
      <c r="N49" s="28"/>
      <c r="O49" s="28"/>
      <c r="P49" s="28"/>
      <c r="Q49" s="29"/>
      <c r="R49" s="29"/>
      <c r="S49" s="29"/>
      <c r="T49" s="29"/>
      <c r="U49" s="29"/>
      <c r="V49" s="35"/>
    </row>
    <row r="50" spans="2:22">
      <c r="B50" s="22"/>
      <c r="C50" s="22"/>
      <c r="D50" s="22"/>
      <c r="E50" s="29"/>
      <c r="G50" s="34"/>
      <c r="H50" s="25"/>
      <c r="I50" s="24"/>
      <c r="J50" s="27"/>
      <c r="K50" s="26"/>
      <c r="M50" s="28"/>
      <c r="N50" s="28"/>
      <c r="O50" s="28"/>
      <c r="P50" s="28"/>
      <c r="Q50" s="29"/>
      <c r="R50" s="29"/>
      <c r="S50" s="29"/>
      <c r="T50" s="29"/>
      <c r="U50" s="29"/>
      <c r="V50" s="35"/>
    </row>
    <row r="51" spans="2:22">
      <c r="B51" s="22"/>
      <c r="C51" s="22"/>
      <c r="D51" s="22"/>
      <c r="E51" s="29"/>
      <c r="G51" s="34"/>
      <c r="H51" s="25"/>
      <c r="I51" s="24"/>
      <c r="J51" s="27"/>
      <c r="K51" s="26"/>
      <c r="M51" s="28"/>
      <c r="N51" s="28"/>
      <c r="O51" s="28"/>
      <c r="P51" s="28"/>
      <c r="Q51" s="29"/>
      <c r="R51" s="29"/>
      <c r="S51" s="29"/>
      <c r="T51" s="29"/>
      <c r="U51" s="29"/>
      <c r="V51" s="35"/>
    </row>
    <row r="52" spans="2:22">
      <c r="B52" s="22"/>
      <c r="C52" s="22"/>
      <c r="D52" s="22"/>
      <c r="E52" s="29"/>
      <c r="G52" s="34"/>
      <c r="H52" s="25"/>
      <c r="I52" s="24"/>
      <c r="J52" s="27"/>
      <c r="K52" s="26"/>
      <c r="M52" s="28"/>
      <c r="N52" s="28"/>
      <c r="O52" s="28"/>
      <c r="P52" s="28"/>
      <c r="Q52" s="29"/>
      <c r="R52" s="29"/>
      <c r="S52" s="29"/>
      <c r="T52" s="29"/>
      <c r="U52" s="29"/>
      <c r="V52" s="35"/>
    </row>
    <row r="53" spans="2:22">
      <c r="B53" s="22"/>
      <c r="C53" s="22"/>
      <c r="D53" s="22"/>
      <c r="E53" s="29"/>
      <c r="G53" s="34"/>
      <c r="H53" s="25"/>
      <c r="I53" s="24"/>
      <c r="J53" s="27"/>
      <c r="K53" s="26"/>
      <c r="M53" s="28"/>
      <c r="N53" s="28"/>
      <c r="O53" s="28"/>
      <c r="P53" s="28"/>
      <c r="Q53" s="29"/>
      <c r="R53" s="29"/>
      <c r="S53" s="29"/>
      <c r="T53" s="29"/>
      <c r="U53" s="29"/>
      <c r="V53" s="35"/>
    </row>
    <row r="54" spans="2:22">
      <c r="B54" s="22"/>
      <c r="C54" s="22"/>
      <c r="D54" s="22"/>
      <c r="E54" s="29"/>
      <c r="G54" s="34"/>
      <c r="H54" s="25"/>
      <c r="I54" s="24"/>
      <c r="J54" s="27"/>
      <c r="K54" s="26"/>
      <c r="M54" s="28"/>
      <c r="N54" s="28"/>
      <c r="O54" s="28"/>
      <c r="P54" s="28"/>
      <c r="Q54" s="29"/>
      <c r="R54" s="29"/>
      <c r="S54" s="29"/>
      <c r="T54" s="29"/>
      <c r="U54" s="29"/>
      <c r="V54" s="35"/>
    </row>
    <row r="55" spans="2:22">
      <c r="B55" s="22"/>
      <c r="C55" s="22"/>
      <c r="D55" s="22"/>
      <c r="E55" s="29"/>
      <c r="G55" s="34"/>
      <c r="H55" s="25"/>
      <c r="I55" s="24"/>
      <c r="J55" s="27"/>
      <c r="K55" s="26"/>
      <c r="M55" s="28"/>
      <c r="N55" s="28"/>
      <c r="O55" s="28"/>
      <c r="P55" s="28"/>
      <c r="Q55" s="29"/>
      <c r="R55" s="29"/>
      <c r="S55" s="29"/>
      <c r="T55" s="29"/>
      <c r="U55" s="29"/>
      <c r="V55" s="35"/>
    </row>
    <row r="56" spans="2:22">
      <c r="B56" s="22"/>
      <c r="C56" s="22"/>
      <c r="D56" s="22"/>
      <c r="E56" s="29"/>
      <c r="G56" s="34"/>
      <c r="H56" s="25"/>
      <c r="I56" s="24"/>
      <c r="J56" s="27"/>
      <c r="K56" s="26"/>
      <c r="M56" s="28"/>
      <c r="N56" s="28"/>
      <c r="O56" s="28"/>
      <c r="P56" s="28"/>
      <c r="Q56" s="29"/>
      <c r="R56" s="29"/>
      <c r="S56" s="29"/>
      <c r="T56" s="29"/>
      <c r="U56" s="29"/>
      <c r="V56" s="35"/>
    </row>
    <row r="57" spans="2:22">
      <c r="B57" s="22"/>
      <c r="C57" s="22"/>
      <c r="D57" s="22"/>
      <c r="E57" s="29"/>
      <c r="G57" s="34"/>
      <c r="H57" s="25"/>
      <c r="I57" s="24"/>
      <c r="J57" s="27"/>
      <c r="K57" s="26"/>
      <c r="M57" s="28"/>
      <c r="N57" s="28"/>
      <c r="O57" s="28"/>
      <c r="P57" s="28"/>
      <c r="Q57" s="29"/>
      <c r="R57" s="29"/>
      <c r="S57" s="29"/>
      <c r="T57" s="29"/>
      <c r="U57" s="29"/>
      <c r="V57" s="35"/>
    </row>
    <row r="58" spans="2:22">
      <c r="B58" s="22"/>
      <c r="C58" s="22"/>
      <c r="D58" s="22"/>
      <c r="E58" s="29"/>
      <c r="G58" s="34"/>
      <c r="H58" s="25"/>
      <c r="I58" s="24"/>
      <c r="J58" s="27"/>
      <c r="K58" s="26"/>
      <c r="M58" s="28"/>
      <c r="N58" s="28"/>
      <c r="O58" s="28"/>
      <c r="P58" s="28"/>
      <c r="Q58" s="29"/>
      <c r="R58" s="29"/>
      <c r="S58" s="29"/>
      <c r="T58" s="29"/>
      <c r="U58" s="29"/>
      <c r="V58" s="35"/>
    </row>
    <row r="59" spans="2:22">
      <c r="B59" s="22"/>
      <c r="C59" s="22"/>
      <c r="D59" s="22"/>
      <c r="E59" s="29"/>
      <c r="G59" s="34"/>
      <c r="H59" s="25"/>
      <c r="I59" s="24"/>
      <c r="J59" s="27"/>
      <c r="K59" s="26"/>
      <c r="M59" s="28"/>
      <c r="N59" s="28"/>
      <c r="O59" s="28"/>
      <c r="P59" s="28"/>
      <c r="Q59" s="29"/>
      <c r="R59" s="29"/>
      <c r="S59" s="29"/>
      <c r="T59" s="29"/>
      <c r="U59" s="29"/>
      <c r="V59" s="35"/>
    </row>
    <row r="60" spans="2:22">
      <c r="B60" s="22"/>
      <c r="C60" s="22"/>
      <c r="D60" s="22"/>
      <c r="E60" s="29"/>
      <c r="G60" s="34"/>
      <c r="H60" s="25"/>
      <c r="I60" s="24"/>
      <c r="J60" s="27"/>
      <c r="K60" s="26"/>
      <c r="M60" s="28"/>
      <c r="N60" s="28"/>
      <c r="O60" s="28"/>
      <c r="P60" s="28"/>
      <c r="Q60" s="29"/>
      <c r="R60" s="29"/>
      <c r="S60" s="29"/>
      <c r="T60" s="29"/>
      <c r="U60" s="29"/>
      <c r="V60" s="35"/>
    </row>
    <row r="61" spans="2:22">
      <c r="B61" s="22"/>
      <c r="C61" s="22"/>
      <c r="D61" s="22"/>
      <c r="E61" s="29"/>
      <c r="G61" s="34"/>
      <c r="H61" s="25"/>
      <c r="I61" s="24"/>
      <c r="J61" s="27"/>
      <c r="K61" s="26"/>
      <c r="M61" s="28"/>
      <c r="N61" s="28"/>
      <c r="O61" s="28"/>
      <c r="P61" s="28"/>
      <c r="Q61" s="29"/>
      <c r="R61" s="29"/>
      <c r="S61" s="29"/>
      <c r="T61" s="29"/>
      <c r="U61" s="29"/>
      <c r="V61" s="35"/>
    </row>
    <row r="62" spans="2:22">
      <c r="B62" s="22"/>
      <c r="C62" s="22"/>
      <c r="D62" s="22"/>
      <c r="E62" s="29"/>
      <c r="G62" s="34"/>
      <c r="H62" s="25"/>
      <c r="I62" s="24"/>
      <c r="J62" s="27"/>
      <c r="K62" s="26"/>
      <c r="M62" s="28"/>
      <c r="N62" s="28"/>
      <c r="O62" s="28"/>
      <c r="P62" s="28"/>
      <c r="Q62" s="29"/>
      <c r="R62" s="29"/>
      <c r="S62" s="29"/>
      <c r="T62" s="29"/>
      <c r="U62" s="29"/>
      <c r="V62" s="35"/>
    </row>
    <row r="63" spans="2:22">
      <c r="B63" s="22"/>
      <c r="C63" s="22"/>
      <c r="D63" s="22"/>
      <c r="E63" s="29"/>
      <c r="G63" s="34"/>
      <c r="H63" s="25"/>
      <c r="I63" s="24"/>
      <c r="J63" s="27"/>
      <c r="K63" s="26"/>
      <c r="M63" s="28"/>
      <c r="N63" s="28"/>
      <c r="O63" s="28"/>
      <c r="P63" s="28"/>
      <c r="Q63" s="29"/>
      <c r="R63" s="29"/>
      <c r="S63" s="29"/>
      <c r="T63" s="29"/>
      <c r="U63" s="29"/>
      <c r="V63" s="35"/>
    </row>
    <row r="64" spans="2:22">
      <c r="B64" s="22"/>
      <c r="C64" s="22"/>
      <c r="D64" s="22"/>
      <c r="E64" s="29"/>
      <c r="G64" s="34"/>
      <c r="H64" s="25"/>
      <c r="I64" s="24"/>
      <c r="J64" s="27"/>
      <c r="K64" s="26"/>
      <c r="M64" s="28"/>
      <c r="N64" s="28"/>
      <c r="O64" s="28"/>
      <c r="P64" s="28"/>
      <c r="Q64" s="29"/>
      <c r="R64" s="29"/>
      <c r="S64" s="29"/>
      <c r="T64" s="29"/>
      <c r="U64" s="29"/>
      <c r="V64" s="35"/>
    </row>
    <row r="65" spans="2:22">
      <c r="B65" s="22"/>
      <c r="C65" s="22"/>
      <c r="D65" s="22"/>
      <c r="E65" s="29"/>
      <c r="G65" s="34"/>
      <c r="H65" s="25"/>
      <c r="I65" s="24"/>
      <c r="J65" s="27"/>
      <c r="K65" s="26"/>
      <c r="M65" s="28"/>
      <c r="N65" s="28"/>
      <c r="O65" s="28"/>
      <c r="P65" s="28"/>
      <c r="Q65" s="29"/>
      <c r="R65" s="29"/>
      <c r="S65" s="29"/>
      <c r="T65" s="29"/>
      <c r="U65" s="29"/>
      <c r="V65" s="35"/>
    </row>
    <row r="66" spans="2:22">
      <c r="B66" s="22"/>
      <c r="C66" s="22"/>
      <c r="D66" s="22"/>
      <c r="E66" s="29"/>
      <c r="G66" s="34"/>
      <c r="H66" s="25"/>
      <c r="I66" s="24"/>
      <c r="J66" s="27"/>
      <c r="K66" s="26"/>
      <c r="M66" s="28"/>
      <c r="N66" s="28"/>
      <c r="O66" s="28"/>
      <c r="P66" s="28"/>
      <c r="Q66" s="29"/>
      <c r="R66" s="29"/>
      <c r="S66" s="29"/>
      <c r="T66" s="29"/>
      <c r="U66" s="29"/>
      <c r="V66" s="35"/>
    </row>
    <row r="67" spans="2:22">
      <c r="B67" s="22"/>
      <c r="C67" s="22"/>
      <c r="D67" s="22"/>
      <c r="E67" s="29"/>
      <c r="G67" s="34"/>
      <c r="H67" s="25"/>
      <c r="I67" s="24"/>
      <c r="J67" s="27"/>
      <c r="K67" s="26"/>
      <c r="M67" s="28"/>
      <c r="N67" s="28"/>
      <c r="O67" s="28"/>
      <c r="P67" s="28"/>
      <c r="Q67" s="29"/>
      <c r="R67" s="29"/>
      <c r="S67" s="29"/>
      <c r="T67" s="29"/>
      <c r="U67" s="29"/>
      <c r="V67" s="35"/>
    </row>
    <row r="68" spans="2:22">
      <c r="B68" s="22"/>
      <c r="C68" s="22"/>
      <c r="D68" s="22"/>
      <c r="E68" s="29"/>
      <c r="G68" s="34"/>
      <c r="H68" s="25"/>
      <c r="I68" s="24"/>
      <c r="J68" s="27"/>
      <c r="K68" s="26"/>
      <c r="M68" s="28"/>
      <c r="N68" s="28"/>
      <c r="O68" s="28"/>
      <c r="P68" s="28"/>
      <c r="Q68" s="29"/>
      <c r="R68" s="29"/>
      <c r="S68" s="29"/>
      <c r="T68" s="29"/>
      <c r="U68" s="29"/>
      <c r="V68" s="35"/>
    </row>
    <row r="69" spans="2:22">
      <c r="B69" s="22"/>
      <c r="C69" s="22"/>
      <c r="D69" s="22"/>
      <c r="E69" s="29"/>
      <c r="G69" s="34"/>
      <c r="H69" s="25"/>
      <c r="I69" s="24"/>
      <c r="J69" s="27"/>
      <c r="K69" s="26"/>
      <c r="M69" s="28"/>
      <c r="N69" s="28"/>
      <c r="O69" s="28"/>
      <c r="P69" s="28"/>
      <c r="Q69" s="29"/>
      <c r="R69" s="29"/>
      <c r="S69" s="29"/>
      <c r="T69" s="29"/>
      <c r="U69" s="29"/>
      <c r="V69" s="35"/>
    </row>
    <row r="70" spans="2:22">
      <c r="B70" s="22"/>
      <c r="C70" s="22"/>
      <c r="D70" s="22"/>
      <c r="E70" s="29"/>
      <c r="G70" s="34"/>
      <c r="H70" s="25"/>
      <c r="I70" s="24"/>
      <c r="J70" s="27"/>
      <c r="K70" s="26"/>
      <c r="M70" s="28"/>
      <c r="N70" s="28"/>
      <c r="O70" s="28"/>
      <c r="P70" s="28"/>
      <c r="Q70" s="29"/>
      <c r="R70" s="29"/>
      <c r="S70" s="29"/>
      <c r="T70" s="29"/>
      <c r="U70" s="29"/>
      <c r="V70" s="35"/>
    </row>
    <row r="71" spans="2:22">
      <c r="B71" s="22"/>
      <c r="C71" s="22"/>
      <c r="D71" s="22"/>
      <c r="E71" s="29"/>
      <c r="G71" s="34"/>
      <c r="H71" s="25"/>
      <c r="I71" s="24"/>
      <c r="J71" s="27"/>
      <c r="K71" s="26"/>
      <c r="M71" s="28"/>
      <c r="N71" s="28"/>
      <c r="O71" s="28"/>
      <c r="P71" s="28"/>
      <c r="Q71" s="29"/>
      <c r="R71" s="29"/>
      <c r="S71" s="29"/>
      <c r="T71" s="29"/>
      <c r="U71" s="29"/>
      <c r="V71" s="35"/>
    </row>
    <row r="72" spans="2:22">
      <c r="B72" s="22"/>
      <c r="C72" s="22"/>
      <c r="D72" s="22"/>
      <c r="E72" s="29"/>
      <c r="G72" s="34"/>
      <c r="H72" s="25"/>
      <c r="I72" s="24"/>
      <c r="J72" s="27"/>
      <c r="K72" s="26"/>
      <c r="M72" s="28"/>
      <c r="N72" s="28"/>
      <c r="O72" s="28"/>
      <c r="P72" s="28"/>
      <c r="Q72" s="29"/>
      <c r="R72" s="29"/>
      <c r="S72" s="29"/>
      <c r="T72" s="29"/>
      <c r="U72" s="29"/>
      <c r="V72" s="35"/>
    </row>
    <row r="73" spans="2:22">
      <c r="B73" s="22"/>
      <c r="C73" s="22"/>
      <c r="D73" s="22"/>
      <c r="E73" s="29"/>
      <c r="G73" s="34"/>
      <c r="H73" s="25"/>
      <c r="I73" s="24"/>
      <c r="J73" s="27"/>
      <c r="K73" s="26"/>
      <c r="M73" s="28"/>
      <c r="N73" s="28"/>
      <c r="O73" s="28"/>
      <c r="P73" s="28"/>
      <c r="Q73" s="29"/>
      <c r="R73" s="29"/>
      <c r="S73" s="29"/>
      <c r="T73" s="29"/>
      <c r="U73" s="29"/>
      <c r="V73" s="35"/>
    </row>
    <row r="74" spans="2:22">
      <c r="B74" s="22"/>
      <c r="C74" s="22"/>
      <c r="D74" s="22"/>
      <c r="E74" s="29"/>
      <c r="G74" s="34"/>
      <c r="H74" s="25"/>
      <c r="I74" s="24"/>
      <c r="J74" s="27"/>
      <c r="K74" s="26"/>
      <c r="M74" s="28"/>
      <c r="N74" s="28"/>
      <c r="O74" s="28"/>
      <c r="P74" s="28"/>
      <c r="Q74" s="29"/>
      <c r="R74" s="29"/>
      <c r="S74" s="29"/>
      <c r="T74" s="29"/>
      <c r="U74" s="29"/>
      <c r="V74" s="35"/>
    </row>
    <row r="75" spans="2:22">
      <c r="B75" s="22"/>
      <c r="C75" s="22"/>
      <c r="D75" s="22"/>
      <c r="E75" s="29"/>
      <c r="G75" s="34"/>
      <c r="H75" s="25"/>
      <c r="I75" s="24"/>
      <c r="J75" s="27"/>
      <c r="K75" s="26"/>
      <c r="M75" s="28"/>
      <c r="N75" s="28"/>
      <c r="O75" s="28"/>
      <c r="P75" s="28"/>
      <c r="Q75" s="29"/>
      <c r="R75" s="29"/>
      <c r="S75" s="29"/>
      <c r="T75" s="29"/>
      <c r="U75" s="29"/>
      <c r="V75" s="35"/>
    </row>
    <row r="76" spans="2:22">
      <c r="B76" s="22"/>
      <c r="C76" s="22"/>
      <c r="D76" s="22"/>
      <c r="E76" s="29"/>
      <c r="G76" s="34"/>
      <c r="H76" s="25"/>
      <c r="I76" s="24"/>
      <c r="J76" s="27"/>
      <c r="K76" s="26"/>
      <c r="M76" s="28"/>
      <c r="N76" s="28"/>
      <c r="O76" s="28"/>
      <c r="P76" s="28"/>
      <c r="Q76" s="29"/>
      <c r="R76" s="29"/>
      <c r="S76" s="29"/>
      <c r="T76" s="29"/>
      <c r="U76" s="29"/>
      <c r="V76" s="35"/>
    </row>
    <row r="77" spans="2:22">
      <c r="B77" s="22"/>
      <c r="C77" s="22"/>
      <c r="D77" s="22"/>
      <c r="E77" s="29"/>
      <c r="G77" s="34"/>
      <c r="H77" s="25"/>
      <c r="I77" s="24"/>
      <c r="J77" s="27"/>
      <c r="K77" s="26"/>
      <c r="M77" s="28"/>
      <c r="N77" s="28"/>
      <c r="O77" s="28"/>
      <c r="P77" s="28"/>
      <c r="Q77" s="29"/>
      <c r="R77" s="29"/>
      <c r="S77" s="29"/>
      <c r="T77" s="29"/>
      <c r="U77" s="29"/>
      <c r="V77" s="35"/>
    </row>
    <row r="78" spans="2:22">
      <c r="B78" s="22"/>
      <c r="C78" s="22"/>
      <c r="D78" s="22"/>
      <c r="E78" s="29"/>
      <c r="G78" s="34"/>
      <c r="H78" s="25"/>
      <c r="I78" s="24"/>
      <c r="J78" s="27"/>
      <c r="K78" s="26"/>
      <c r="M78" s="28"/>
      <c r="N78" s="28"/>
      <c r="O78" s="28"/>
      <c r="P78" s="28"/>
      <c r="Q78" s="29"/>
      <c r="R78" s="29"/>
      <c r="S78" s="29"/>
      <c r="T78" s="29"/>
      <c r="U78" s="29"/>
      <c r="V78" s="35"/>
    </row>
    <row r="79" spans="2:22">
      <c r="B79" s="22"/>
      <c r="C79" s="22"/>
      <c r="D79" s="22"/>
      <c r="E79" s="29"/>
      <c r="G79" s="34"/>
      <c r="H79" s="25"/>
      <c r="I79" s="24"/>
      <c r="J79" s="27"/>
      <c r="K79" s="26"/>
      <c r="M79" s="28"/>
      <c r="N79" s="28"/>
      <c r="O79" s="28"/>
      <c r="P79" s="28"/>
      <c r="Q79" s="29"/>
      <c r="R79" s="29"/>
      <c r="S79" s="29"/>
      <c r="T79" s="29"/>
      <c r="U79" s="29"/>
      <c r="V79" s="35"/>
    </row>
    <row r="80" spans="2:22">
      <c r="B80" s="22"/>
      <c r="C80" s="22"/>
      <c r="D80" s="22"/>
      <c r="E80" s="29"/>
      <c r="G80" s="34"/>
      <c r="H80" s="25"/>
      <c r="I80" s="24"/>
      <c r="J80" s="27"/>
      <c r="K80" s="26"/>
      <c r="M80" s="28"/>
      <c r="N80" s="28"/>
      <c r="O80" s="28"/>
      <c r="P80" s="28"/>
      <c r="Q80" s="29"/>
      <c r="R80" s="29"/>
      <c r="S80" s="29"/>
      <c r="T80" s="29"/>
      <c r="U80" s="29"/>
      <c r="V80" s="35"/>
    </row>
    <row r="81" spans="2:22">
      <c r="B81" s="22"/>
      <c r="C81" s="22"/>
      <c r="D81" s="22"/>
      <c r="E81" s="29"/>
      <c r="G81" s="34"/>
      <c r="H81" s="25"/>
      <c r="I81" s="24"/>
      <c r="J81" s="27"/>
      <c r="K81" s="26"/>
      <c r="M81" s="28"/>
      <c r="N81" s="28"/>
      <c r="O81" s="28"/>
      <c r="P81" s="28"/>
      <c r="Q81" s="29"/>
      <c r="R81" s="29"/>
      <c r="S81" s="29"/>
      <c r="T81" s="29"/>
      <c r="U81" s="29"/>
      <c r="V81" s="35"/>
    </row>
    <row r="82" spans="2:22">
      <c r="B82" s="22"/>
      <c r="C82" s="22"/>
      <c r="D82" s="22"/>
      <c r="E82" s="29"/>
      <c r="G82" s="34"/>
      <c r="H82" s="25"/>
      <c r="I82" s="24"/>
      <c r="J82" s="27"/>
      <c r="K82" s="26"/>
      <c r="M82" s="28"/>
      <c r="N82" s="28"/>
      <c r="O82" s="28"/>
      <c r="P82" s="28"/>
      <c r="Q82" s="29"/>
      <c r="R82" s="29"/>
      <c r="S82" s="29"/>
      <c r="T82" s="29"/>
      <c r="U82" s="29"/>
      <c r="V82" s="35"/>
    </row>
    <row r="83" spans="2:22">
      <c r="B83" s="22"/>
      <c r="C83" s="22"/>
      <c r="D83" s="22"/>
      <c r="E83" s="29"/>
      <c r="G83" s="34"/>
      <c r="H83" s="25"/>
      <c r="I83" s="24"/>
      <c r="J83" s="27"/>
      <c r="K83" s="26"/>
      <c r="M83" s="28"/>
      <c r="N83" s="28"/>
      <c r="O83" s="28"/>
      <c r="P83" s="28"/>
      <c r="Q83" s="29"/>
      <c r="R83" s="29"/>
      <c r="S83" s="29"/>
      <c r="T83" s="29"/>
      <c r="U83" s="29"/>
      <c r="V83" s="35"/>
    </row>
    <row r="84" spans="2:22">
      <c r="B84" s="22"/>
      <c r="C84" s="22"/>
      <c r="D84" s="22"/>
      <c r="E84" s="29"/>
      <c r="G84" s="34"/>
      <c r="H84" s="25"/>
      <c r="I84" s="24"/>
      <c r="J84" s="27"/>
      <c r="K84" s="26"/>
      <c r="M84" s="28"/>
      <c r="N84" s="28"/>
      <c r="O84" s="28"/>
      <c r="P84" s="28"/>
      <c r="Q84" s="29"/>
      <c r="R84" s="29"/>
      <c r="S84" s="29"/>
      <c r="T84" s="29"/>
      <c r="U84" s="29"/>
      <c r="V84" s="35"/>
    </row>
    <row r="85" spans="2:22">
      <c r="B85" s="22"/>
      <c r="C85" s="22"/>
      <c r="D85" s="22"/>
      <c r="E85" s="29"/>
      <c r="G85" s="34"/>
      <c r="H85" s="25"/>
      <c r="I85" s="24"/>
      <c r="J85" s="27"/>
      <c r="K85" s="26"/>
      <c r="M85" s="28"/>
      <c r="N85" s="28"/>
      <c r="O85" s="28"/>
      <c r="P85" s="28"/>
      <c r="Q85" s="29"/>
      <c r="R85" s="29"/>
      <c r="S85" s="29"/>
      <c r="T85" s="29"/>
      <c r="U85" s="29"/>
      <c r="V85" s="35"/>
    </row>
    <row r="86" spans="2:22">
      <c r="B86" s="22"/>
      <c r="C86" s="22"/>
      <c r="D86" s="22"/>
      <c r="E86" s="29"/>
      <c r="G86" s="34"/>
      <c r="H86" s="25"/>
      <c r="I86" s="24"/>
      <c r="J86" s="27"/>
      <c r="K86" s="26"/>
      <c r="M86" s="28"/>
      <c r="N86" s="28"/>
      <c r="O86" s="28"/>
      <c r="P86" s="28"/>
      <c r="Q86" s="29"/>
      <c r="R86" s="29"/>
      <c r="S86" s="29"/>
      <c r="T86" s="29"/>
      <c r="U86" s="29"/>
      <c r="V86" s="35"/>
    </row>
    <row r="87" spans="2:22">
      <c r="B87" s="22"/>
      <c r="C87" s="22"/>
      <c r="D87" s="22"/>
      <c r="E87" s="29"/>
      <c r="G87" s="34"/>
      <c r="H87" s="25"/>
      <c r="I87" s="24"/>
      <c r="J87" s="27"/>
      <c r="K87" s="26"/>
      <c r="M87" s="28"/>
      <c r="N87" s="28"/>
      <c r="O87" s="28"/>
      <c r="P87" s="28"/>
      <c r="Q87" s="29"/>
      <c r="R87" s="29"/>
      <c r="S87" s="29"/>
      <c r="T87" s="29"/>
      <c r="U87" s="29"/>
      <c r="V87" s="35"/>
    </row>
    <row r="88" spans="2:22">
      <c r="B88" s="22"/>
      <c r="C88" s="22"/>
      <c r="D88" s="22"/>
      <c r="E88" s="29"/>
      <c r="G88" s="34"/>
      <c r="H88" s="25"/>
      <c r="I88" s="24"/>
      <c r="J88" s="27"/>
      <c r="K88" s="26"/>
      <c r="M88" s="28"/>
      <c r="N88" s="28"/>
      <c r="O88" s="28"/>
      <c r="P88" s="28"/>
      <c r="Q88" s="29"/>
      <c r="R88" s="29"/>
      <c r="S88" s="29"/>
      <c r="T88" s="29"/>
      <c r="U88" s="29"/>
      <c r="V88" s="35"/>
    </row>
    <row r="89" spans="2:22">
      <c r="B89" s="22"/>
      <c r="C89" s="22"/>
      <c r="D89" s="22"/>
      <c r="E89" s="29"/>
      <c r="G89" s="34"/>
      <c r="H89" s="25"/>
      <c r="I89" s="24"/>
      <c r="J89" s="27"/>
      <c r="K89" s="26"/>
      <c r="M89" s="28"/>
      <c r="N89" s="28"/>
      <c r="O89" s="28"/>
      <c r="P89" s="28"/>
      <c r="Q89" s="29"/>
      <c r="R89" s="29"/>
      <c r="S89" s="29"/>
      <c r="T89" s="29"/>
      <c r="U89" s="29"/>
      <c r="V89" s="35"/>
    </row>
    <row r="90" spans="2:22">
      <c r="B90" s="22"/>
      <c r="C90" s="22"/>
      <c r="D90" s="22"/>
      <c r="E90" s="29"/>
      <c r="G90" s="34"/>
      <c r="H90" s="25"/>
      <c r="I90" s="24"/>
      <c r="J90" s="27"/>
      <c r="K90" s="26"/>
      <c r="M90" s="28"/>
      <c r="N90" s="28"/>
      <c r="O90" s="28"/>
      <c r="P90" s="28"/>
      <c r="Q90" s="29"/>
      <c r="R90" s="29"/>
      <c r="S90" s="29"/>
      <c r="T90" s="29"/>
      <c r="U90" s="29"/>
      <c r="V90" s="35"/>
    </row>
    <row r="91" spans="2:22">
      <c r="B91" s="22"/>
      <c r="C91" s="22"/>
      <c r="D91" s="22"/>
      <c r="E91" s="29"/>
      <c r="G91" s="34"/>
      <c r="H91" s="25"/>
      <c r="I91" s="24"/>
      <c r="J91" s="27"/>
      <c r="K91" s="26"/>
      <c r="M91" s="28"/>
      <c r="N91" s="28"/>
      <c r="O91" s="28"/>
      <c r="P91" s="28"/>
      <c r="Q91" s="29"/>
      <c r="R91" s="29"/>
      <c r="S91" s="29"/>
      <c r="T91" s="29"/>
      <c r="U91" s="29"/>
      <c r="V91" s="35"/>
    </row>
    <row r="92" spans="2:22">
      <c r="B92" s="22"/>
      <c r="C92" s="22"/>
      <c r="D92" s="22"/>
      <c r="E92" s="29"/>
      <c r="G92" s="34"/>
      <c r="H92" s="25"/>
      <c r="I92" s="24"/>
      <c r="J92" s="27"/>
      <c r="K92" s="26"/>
      <c r="M92" s="28"/>
      <c r="N92" s="28"/>
      <c r="O92" s="28"/>
      <c r="P92" s="28"/>
      <c r="Q92" s="29"/>
      <c r="R92" s="29"/>
      <c r="S92" s="29"/>
      <c r="T92" s="29"/>
      <c r="U92" s="29"/>
      <c r="V92" s="35"/>
    </row>
    <row r="93" spans="2:22">
      <c r="B93" s="22"/>
      <c r="C93" s="22"/>
      <c r="D93" s="22"/>
      <c r="E93" s="29"/>
      <c r="G93" s="34"/>
      <c r="H93" s="25"/>
      <c r="I93" s="24"/>
      <c r="J93" s="27"/>
      <c r="K93" s="26"/>
      <c r="M93" s="28"/>
      <c r="N93" s="28"/>
      <c r="O93" s="28"/>
      <c r="P93" s="28"/>
      <c r="Q93" s="29"/>
      <c r="R93" s="29"/>
      <c r="S93" s="29"/>
      <c r="T93" s="29"/>
      <c r="U93" s="29"/>
      <c r="V93" s="35"/>
    </row>
    <row r="94" spans="2:22">
      <c r="B94" s="22"/>
      <c r="C94" s="22"/>
      <c r="D94" s="22"/>
      <c r="E94" s="29"/>
      <c r="G94" s="34"/>
      <c r="H94" s="25"/>
      <c r="I94" s="24"/>
      <c r="J94" s="27"/>
      <c r="K94" s="26"/>
      <c r="M94" s="28"/>
      <c r="N94" s="28"/>
      <c r="O94" s="28"/>
      <c r="P94" s="28"/>
      <c r="Q94" s="29"/>
      <c r="R94" s="29"/>
      <c r="S94" s="29"/>
      <c r="T94" s="29"/>
      <c r="U94" s="29"/>
      <c r="V94" s="35"/>
    </row>
    <row r="95" spans="2:22">
      <c r="B95" s="22"/>
      <c r="C95" s="22"/>
      <c r="D95" s="22"/>
      <c r="E95" s="29"/>
      <c r="G95" s="34"/>
      <c r="H95" s="25"/>
      <c r="I95" s="24"/>
      <c r="J95" s="27"/>
      <c r="K95" s="26"/>
      <c r="M95" s="28"/>
      <c r="N95" s="28"/>
      <c r="O95" s="28"/>
      <c r="P95" s="28"/>
      <c r="Q95" s="29"/>
      <c r="R95" s="29"/>
      <c r="S95" s="29"/>
      <c r="T95" s="29"/>
      <c r="U95" s="29"/>
      <c r="V95" s="35"/>
    </row>
    <row r="96" spans="2:22">
      <c r="B96" s="22"/>
      <c r="C96" s="22"/>
      <c r="D96" s="22"/>
      <c r="E96" s="29"/>
      <c r="G96" s="34"/>
      <c r="H96" s="25"/>
      <c r="I96" s="24"/>
      <c r="J96" s="27"/>
      <c r="K96" s="26"/>
      <c r="M96" s="28"/>
      <c r="N96" s="28"/>
      <c r="O96" s="28"/>
      <c r="P96" s="28"/>
      <c r="Q96" s="29"/>
      <c r="R96" s="29"/>
      <c r="S96" s="29"/>
      <c r="T96" s="29"/>
      <c r="U96" s="29"/>
      <c r="V96" s="35"/>
    </row>
    <row r="97" spans="2:22">
      <c r="B97" s="22"/>
      <c r="C97" s="22"/>
      <c r="D97" s="22"/>
      <c r="E97" s="29"/>
      <c r="G97" s="34"/>
      <c r="H97" s="25"/>
      <c r="I97" s="24"/>
      <c r="J97" s="27"/>
      <c r="K97" s="26"/>
      <c r="M97" s="28"/>
      <c r="N97" s="28"/>
      <c r="O97" s="28"/>
      <c r="P97" s="28"/>
      <c r="Q97" s="29"/>
      <c r="R97" s="29"/>
      <c r="S97" s="29"/>
      <c r="T97" s="29"/>
      <c r="U97" s="29"/>
      <c r="V97" s="35"/>
    </row>
    <row r="98" spans="2:22">
      <c r="B98" s="22"/>
      <c r="C98" s="22"/>
      <c r="D98" s="22"/>
      <c r="E98" s="29"/>
      <c r="G98" s="34"/>
      <c r="H98" s="25"/>
      <c r="I98" s="24"/>
      <c r="J98" s="27"/>
      <c r="K98" s="26"/>
      <c r="M98" s="28"/>
      <c r="N98" s="28"/>
      <c r="O98" s="28"/>
      <c r="P98" s="28"/>
      <c r="Q98" s="29"/>
      <c r="R98" s="29"/>
      <c r="S98" s="29"/>
      <c r="T98" s="29"/>
      <c r="U98" s="29"/>
      <c r="V98" s="35"/>
    </row>
    <row r="99" spans="2:22">
      <c r="B99" s="22"/>
      <c r="C99" s="22"/>
      <c r="D99" s="22"/>
      <c r="E99" s="29"/>
      <c r="G99" s="34"/>
      <c r="H99" s="25"/>
      <c r="I99" s="24"/>
      <c r="J99" s="27"/>
      <c r="K99" s="26"/>
      <c r="M99" s="28"/>
      <c r="N99" s="28"/>
      <c r="O99" s="28"/>
      <c r="P99" s="28"/>
      <c r="Q99" s="29"/>
      <c r="R99" s="29"/>
      <c r="S99" s="29"/>
      <c r="T99" s="29"/>
      <c r="U99" s="29"/>
      <c r="V99" s="35"/>
    </row>
    <row r="100" spans="2:22">
      <c r="B100" s="22"/>
      <c r="C100" s="22"/>
      <c r="D100" s="22"/>
      <c r="E100" s="29"/>
      <c r="G100" s="34"/>
      <c r="H100" s="25"/>
      <c r="I100" s="24"/>
      <c r="J100" s="27"/>
      <c r="K100" s="26"/>
      <c r="M100" s="28"/>
      <c r="N100" s="28"/>
      <c r="O100" s="28"/>
      <c r="P100" s="28"/>
      <c r="Q100" s="29"/>
      <c r="R100" s="29"/>
      <c r="S100" s="29"/>
      <c r="T100" s="29"/>
      <c r="U100" s="29"/>
      <c r="V100" s="35"/>
    </row>
    <row r="101" spans="2:22">
      <c r="B101" s="22"/>
      <c r="C101" s="22"/>
      <c r="D101" s="22"/>
      <c r="E101" s="29"/>
      <c r="G101" s="34"/>
      <c r="H101" s="25"/>
      <c r="I101" s="24"/>
      <c r="J101" s="27"/>
      <c r="K101" s="26"/>
      <c r="M101" s="28"/>
      <c r="N101" s="28"/>
      <c r="O101" s="28"/>
      <c r="P101" s="28"/>
      <c r="Q101" s="29"/>
      <c r="R101" s="29"/>
      <c r="S101" s="29"/>
      <c r="T101" s="29"/>
      <c r="U101" s="29"/>
      <c r="V101" s="35"/>
    </row>
    <row r="102" spans="2:22">
      <c r="B102" s="22"/>
      <c r="C102" s="22"/>
      <c r="D102" s="22"/>
      <c r="E102" s="29"/>
      <c r="G102" s="34"/>
      <c r="H102" s="25"/>
      <c r="I102" s="24"/>
      <c r="J102" s="27"/>
      <c r="K102" s="26"/>
      <c r="M102" s="28"/>
      <c r="N102" s="28"/>
      <c r="O102" s="28"/>
      <c r="P102" s="28"/>
      <c r="Q102" s="29"/>
      <c r="R102" s="29"/>
      <c r="S102" s="29"/>
      <c r="T102" s="29"/>
      <c r="U102" s="29"/>
      <c r="V102" s="35"/>
    </row>
    <row r="103" spans="2:22">
      <c r="B103" s="22"/>
      <c r="C103" s="22"/>
      <c r="D103" s="22"/>
      <c r="E103" s="29"/>
      <c r="G103" s="34"/>
      <c r="H103" s="25"/>
      <c r="I103" s="24"/>
      <c r="J103" s="27"/>
      <c r="K103" s="26"/>
      <c r="M103" s="28"/>
      <c r="N103" s="28"/>
      <c r="O103" s="28"/>
      <c r="P103" s="28"/>
      <c r="Q103" s="29"/>
      <c r="R103" s="29"/>
      <c r="S103" s="29"/>
      <c r="T103" s="29"/>
      <c r="U103" s="29"/>
      <c r="V103" s="35"/>
    </row>
    <row r="104" spans="2:22">
      <c r="B104" s="22"/>
      <c r="C104" s="22"/>
      <c r="D104" s="22"/>
      <c r="E104" s="29"/>
      <c r="G104" s="34"/>
      <c r="H104" s="25"/>
      <c r="I104" s="24"/>
      <c r="J104" s="27"/>
      <c r="K104" s="26"/>
      <c r="M104" s="28"/>
      <c r="N104" s="28"/>
      <c r="O104" s="28"/>
      <c r="P104" s="28"/>
      <c r="Q104" s="29"/>
      <c r="R104" s="29"/>
      <c r="S104" s="29"/>
      <c r="T104" s="29"/>
      <c r="U104" s="29"/>
      <c r="V104" s="35"/>
    </row>
    <row r="105" spans="2:22">
      <c r="B105" s="22"/>
      <c r="C105" s="22"/>
      <c r="D105" s="22"/>
      <c r="E105" s="29"/>
      <c r="G105" s="34"/>
      <c r="H105" s="25"/>
      <c r="I105" s="24"/>
      <c r="J105" s="27"/>
      <c r="K105" s="26"/>
      <c r="M105" s="28"/>
      <c r="N105" s="28"/>
      <c r="O105" s="28"/>
      <c r="P105" s="28"/>
      <c r="Q105" s="29"/>
      <c r="R105" s="29"/>
      <c r="S105" s="29"/>
      <c r="T105" s="29"/>
      <c r="U105" s="29"/>
      <c r="V105" s="35"/>
    </row>
    <row r="106" spans="2:22">
      <c r="B106" s="22"/>
      <c r="C106" s="22"/>
      <c r="D106" s="22"/>
      <c r="E106" s="29"/>
      <c r="G106" s="34"/>
      <c r="H106" s="25"/>
      <c r="I106" s="24"/>
      <c r="J106" s="27"/>
      <c r="K106" s="26"/>
      <c r="M106" s="28"/>
      <c r="N106" s="28"/>
      <c r="O106" s="28"/>
      <c r="P106" s="28"/>
      <c r="Q106" s="29"/>
      <c r="R106" s="29"/>
      <c r="S106" s="29"/>
      <c r="T106" s="29"/>
      <c r="U106" s="29"/>
      <c r="V106" s="35"/>
    </row>
    <row r="107" spans="2:22">
      <c r="B107" s="22"/>
      <c r="C107" s="22"/>
      <c r="D107" s="22"/>
      <c r="E107" s="29"/>
      <c r="G107" s="34"/>
      <c r="H107" s="25"/>
      <c r="I107" s="24"/>
      <c r="J107" s="27"/>
      <c r="K107" s="26"/>
      <c r="M107" s="28"/>
      <c r="N107" s="28"/>
      <c r="O107" s="28"/>
      <c r="P107" s="28"/>
      <c r="Q107" s="29"/>
      <c r="R107" s="29"/>
      <c r="S107" s="29"/>
      <c r="T107" s="29"/>
      <c r="U107" s="29"/>
      <c r="V107" s="35"/>
    </row>
    <row r="108" spans="2:22">
      <c r="B108" s="22"/>
      <c r="C108" s="22"/>
      <c r="D108" s="22"/>
      <c r="E108" s="29"/>
      <c r="G108" s="34"/>
      <c r="H108" s="25"/>
      <c r="I108" s="24"/>
      <c r="J108" s="27"/>
      <c r="K108" s="26"/>
      <c r="M108" s="28"/>
      <c r="N108" s="28"/>
      <c r="O108" s="28"/>
      <c r="P108" s="28"/>
      <c r="Q108" s="29"/>
      <c r="R108" s="29"/>
      <c r="S108" s="29"/>
      <c r="T108" s="29"/>
      <c r="U108" s="29"/>
      <c r="V108" s="35"/>
    </row>
    <row r="109" spans="2:22">
      <c r="B109" s="22"/>
      <c r="C109" s="22"/>
      <c r="D109" s="22"/>
      <c r="E109" s="29"/>
      <c r="G109" s="34"/>
      <c r="H109" s="25"/>
      <c r="I109" s="24"/>
      <c r="J109" s="27"/>
      <c r="K109" s="26"/>
      <c r="M109" s="28"/>
      <c r="N109" s="28"/>
      <c r="O109" s="28"/>
      <c r="P109" s="28"/>
      <c r="Q109" s="29"/>
      <c r="R109" s="29"/>
      <c r="S109" s="29"/>
      <c r="T109" s="29"/>
      <c r="U109" s="29"/>
      <c r="V109" s="35"/>
    </row>
    <row r="110" spans="2:22">
      <c r="B110" s="22"/>
      <c r="C110" s="22"/>
      <c r="D110" s="22"/>
      <c r="E110" s="29"/>
      <c r="G110" s="34"/>
      <c r="H110" s="25"/>
      <c r="I110" s="24"/>
      <c r="J110" s="27"/>
      <c r="K110" s="26"/>
      <c r="M110" s="28"/>
      <c r="N110" s="28"/>
      <c r="O110" s="28"/>
      <c r="P110" s="28"/>
      <c r="Q110" s="29"/>
      <c r="R110" s="29"/>
      <c r="S110" s="29"/>
      <c r="T110" s="29"/>
      <c r="U110" s="29"/>
      <c r="V110" s="35"/>
    </row>
    <row r="111" spans="2:22">
      <c r="B111" s="22"/>
      <c r="C111" s="22"/>
      <c r="D111" s="22"/>
      <c r="E111" s="29"/>
      <c r="G111" s="34"/>
      <c r="H111" s="25"/>
      <c r="I111" s="24"/>
      <c r="J111" s="27"/>
      <c r="K111" s="26"/>
      <c r="M111" s="28"/>
      <c r="N111" s="28"/>
      <c r="O111" s="28"/>
      <c r="P111" s="28"/>
      <c r="Q111" s="29"/>
      <c r="R111" s="29"/>
      <c r="S111" s="29"/>
      <c r="T111" s="29"/>
      <c r="U111" s="29"/>
      <c r="V111" s="35"/>
    </row>
    <row r="112" spans="2:22">
      <c r="B112" s="22"/>
      <c r="C112" s="22"/>
      <c r="D112" s="22"/>
      <c r="E112" s="29"/>
      <c r="G112" s="34"/>
      <c r="H112" s="25"/>
      <c r="I112" s="24"/>
      <c r="J112" s="27"/>
      <c r="K112" s="26"/>
      <c r="M112" s="28"/>
      <c r="N112" s="28"/>
      <c r="O112" s="28"/>
      <c r="P112" s="28"/>
      <c r="Q112" s="29"/>
      <c r="R112" s="29"/>
      <c r="S112" s="29"/>
      <c r="T112" s="29"/>
      <c r="U112" s="29"/>
      <c r="V112" s="35"/>
    </row>
    <row r="113" spans="2:22">
      <c r="B113" s="22"/>
      <c r="C113" s="22"/>
      <c r="D113" s="22"/>
      <c r="E113" s="29"/>
      <c r="G113" s="34"/>
      <c r="H113" s="25"/>
      <c r="I113" s="24"/>
      <c r="J113" s="27"/>
      <c r="K113" s="26"/>
      <c r="M113" s="28"/>
      <c r="N113" s="28"/>
      <c r="O113" s="28"/>
      <c r="P113" s="28"/>
      <c r="Q113" s="29"/>
      <c r="R113" s="29"/>
      <c r="S113" s="29"/>
      <c r="T113" s="29"/>
      <c r="U113" s="29"/>
      <c r="V113" s="35"/>
    </row>
    <row r="114" spans="2:22">
      <c r="B114" s="22"/>
      <c r="C114" s="22"/>
      <c r="D114" s="22"/>
      <c r="E114" s="29"/>
      <c r="G114" s="34"/>
      <c r="H114" s="25"/>
      <c r="I114" s="24"/>
      <c r="J114" s="27"/>
      <c r="K114" s="26"/>
      <c r="M114" s="28"/>
      <c r="N114" s="28"/>
      <c r="O114" s="28"/>
      <c r="P114" s="28"/>
      <c r="Q114" s="29"/>
      <c r="R114" s="29"/>
      <c r="S114" s="29"/>
      <c r="T114" s="29"/>
      <c r="U114" s="29"/>
      <c r="V114" s="35"/>
    </row>
    <row r="115" spans="2:22">
      <c r="B115" s="22"/>
      <c r="C115" s="22"/>
      <c r="D115" s="22"/>
      <c r="E115" s="29"/>
      <c r="G115" s="34"/>
      <c r="H115" s="25"/>
      <c r="I115" s="24"/>
      <c r="J115" s="27"/>
      <c r="K115" s="26"/>
      <c r="M115" s="28"/>
      <c r="N115" s="28"/>
      <c r="O115" s="28"/>
      <c r="P115" s="28"/>
      <c r="Q115" s="29"/>
      <c r="R115" s="29"/>
      <c r="S115" s="29"/>
      <c r="T115" s="29"/>
      <c r="U115" s="29"/>
      <c r="V115" s="35"/>
    </row>
    <row r="116" spans="2:22">
      <c r="B116" s="22"/>
      <c r="C116" s="22"/>
      <c r="D116" s="22"/>
      <c r="E116" s="29"/>
      <c r="G116" s="34"/>
      <c r="H116" s="25"/>
      <c r="I116" s="24"/>
      <c r="J116" s="27"/>
      <c r="K116" s="26"/>
      <c r="M116" s="28"/>
      <c r="N116" s="28"/>
      <c r="O116" s="28"/>
      <c r="P116" s="28"/>
      <c r="Q116" s="29"/>
      <c r="R116" s="29"/>
      <c r="S116" s="29"/>
      <c r="T116" s="29"/>
      <c r="U116" s="29"/>
      <c r="V116" s="35"/>
    </row>
    <row r="117" spans="2:22">
      <c r="B117" s="22"/>
      <c r="C117" s="22"/>
      <c r="D117" s="22"/>
      <c r="E117" s="29"/>
      <c r="G117" s="34"/>
      <c r="H117" s="25"/>
      <c r="I117" s="24"/>
      <c r="J117" s="27"/>
      <c r="K117" s="26"/>
      <c r="M117" s="28"/>
      <c r="N117" s="28"/>
      <c r="O117" s="28"/>
      <c r="P117" s="28"/>
      <c r="Q117" s="29"/>
      <c r="R117" s="29"/>
      <c r="S117" s="29"/>
      <c r="T117" s="29"/>
      <c r="U117" s="29"/>
      <c r="V117" s="35"/>
    </row>
    <row r="118" spans="2:22">
      <c r="B118" s="22"/>
      <c r="C118" s="22"/>
      <c r="D118" s="22"/>
      <c r="E118" s="29"/>
      <c r="G118" s="34"/>
      <c r="H118" s="25"/>
      <c r="I118" s="24"/>
      <c r="J118" s="27"/>
      <c r="K118" s="26"/>
      <c r="M118" s="28"/>
      <c r="N118" s="28"/>
      <c r="O118" s="28"/>
      <c r="P118" s="28"/>
      <c r="Q118" s="29"/>
      <c r="R118" s="29"/>
      <c r="S118" s="29"/>
      <c r="T118" s="29"/>
      <c r="U118" s="29"/>
      <c r="V118" s="35"/>
    </row>
    <row r="119" spans="2:22">
      <c r="B119" s="22"/>
      <c r="C119" s="22"/>
      <c r="D119" s="22"/>
      <c r="E119" s="29"/>
      <c r="G119" s="34"/>
      <c r="H119" s="25"/>
      <c r="I119" s="24"/>
      <c r="J119" s="27"/>
      <c r="K119" s="26"/>
      <c r="M119" s="28"/>
      <c r="N119" s="28"/>
      <c r="O119" s="28"/>
      <c r="P119" s="28"/>
      <c r="Q119" s="29"/>
      <c r="R119" s="29"/>
      <c r="S119" s="29"/>
      <c r="T119" s="29"/>
      <c r="U119" s="29"/>
      <c r="V119" s="35"/>
    </row>
    <row r="120" spans="2:22">
      <c r="B120" s="22"/>
      <c r="C120" s="22"/>
      <c r="D120" s="22"/>
      <c r="E120" s="29"/>
      <c r="G120" s="34"/>
      <c r="H120" s="25"/>
      <c r="I120" s="24"/>
      <c r="J120" s="27"/>
      <c r="K120" s="26"/>
      <c r="M120" s="28"/>
      <c r="N120" s="28"/>
      <c r="O120" s="28"/>
      <c r="P120" s="28"/>
      <c r="Q120" s="29"/>
      <c r="R120" s="29"/>
      <c r="S120" s="29"/>
      <c r="T120" s="29"/>
      <c r="U120" s="29"/>
      <c r="V120" s="35"/>
    </row>
    <row r="121" spans="2:22">
      <c r="B121" s="22"/>
      <c r="C121" s="22"/>
      <c r="D121" s="22"/>
      <c r="E121" s="29"/>
      <c r="G121" s="34"/>
      <c r="H121" s="25"/>
      <c r="I121" s="24"/>
      <c r="J121" s="27"/>
      <c r="K121" s="26"/>
      <c r="M121" s="28"/>
      <c r="N121" s="28"/>
      <c r="O121" s="28"/>
      <c r="P121" s="28"/>
      <c r="Q121" s="29"/>
      <c r="R121" s="29"/>
      <c r="S121" s="29"/>
      <c r="T121" s="29"/>
      <c r="U121" s="29"/>
      <c r="V121" s="35"/>
    </row>
    <row r="122" spans="2:22">
      <c r="B122" s="22"/>
      <c r="C122" s="22"/>
      <c r="D122" s="22"/>
      <c r="E122" s="29"/>
      <c r="G122" s="34"/>
      <c r="H122" s="25"/>
      <c r="I122" s="24"/>
      <c r="J122" s="27"/>
      <c r="K122" s="26"/>
      <c r="M122" s="28"/>
      <c r="N122" s="28"/>
      <c r="O122" s="28"/>
      <c r="P122" s="28"/>
      <c r="Q122" s="29"/>
      <c r="R122" s="29"/>
      <c r="S122" s="29"/>
      <c r="T122" s="29"/>
      <c r="U122" s="29"/>
      <c r="V122" s="35"/>
    </row>
    <row r="123" spans="2:22">
      <c r="B123" s="22"/>
      <c r="C123" s="22"/>
      <c r="D123" s="22"/>
      <c r="E123" s="29"/>
      <c r="G123" s="34"/>
      <c r="H123" s="25"/>
      <c r="I123" s="24"/>
      <c r="J123" s="27"/>
      <c r="K123" s="26"/>
      <c r="M123" s="28"/>
      <c r="N123" s="28"/>
      <c r="O123" s="28"/>
      <c r="P123" s="28"/>
      <c r="Q123" s="29"/>
      <c r="R123" s="29"/>
      <c r="S123" s="29"/>
      <c r="T123" s="29"/>
      <c r="U123" s="29"/>
      <c r="V123" s="35"/>
    </row>
    <row r="124" spans="2:22">
      <c r="B124" s="22"/>
      <c r="C124" s="22"/>
      <c r="D124" s="22"/>
      <c r="E124" s="29"/>
      <c r="G124" s="34"/>
      <c r="H124" s="25"/>
      <c r="I124" s="24"/>
      <c r="J124" s="27"/>
      <c r="K124" s="26"/>
      <c r="M124" s="28"/>
      <c r="N124" s="28"/>
      <c r="O124" s="28"/>
      <c r="P124" s="28"/>
      <c r="Q124" s="29"/>
      <c r="R124" s="29"/>
      <c r="S124" s="29"/>
      <c r="T124" s="29"/>
      <c r="U124" s="29"/>
      <c r="V124" s="35"/>
    </row>
    <row r="125" spans="2:22">
      <c r="B125" s="22"/>
      <c r="C125" s="22"/>
      <c r="D125" s="22"/>
      <c r="E125" s="29"/>
      <c r="G125" s="34"/>
      <c r="H125" s="25"/>
      <c r="I125" s="24"/>
      <c r="J125" s="27"/>
      <c r="K125" s="26"/>
      <c r="M125" s="28"/>
      <c r="N125" s="28"/>
      <c r="O125" s="28"/>
      <c r="P125" s="28"/>
      <c r="Q125" s="29"/>
      <c r="R125" s="29"/>
      <c r="S125" s="29"/>
      <c r="T125" s="29"/>
      <c r="U125" s="29"/>
      <c r="V125" s="35"/>
    </row>
    <row r="126" spans="2:22">
      <c r="B126" s="22"/>
      <c r="C126" s="22"/>
      <c r="D126" s="22"/>
      <c r="E126" s="29"/>
      <c r="G126" s="34"/>
      <c r="H126" s="25"/>
      <c r="I126" s="24"/>
      <c r="J126" s="27"/>
      <c r="K126" s="26"/>
      <c r="M126" s="28"/>
      <c r="N126" s="28"/>
      <c r="O126" s="28"/>
      <c r="P126" s="28"/>
      <c r="Q126" s="29"/>
      <c r="R126" s="29"/>
      <c r="S126" s="29"/>
      <c r="T126" s="29"/>
      <c r="U126" s="29"/>
      <c r="V126" s="35"/>
    </row>
    <row r="127" spans="2:22">
      <c r="B127" s="22"/>
      <c r="C127" s="22"/>
      <c r="D127" s="22"/>
      <c r="E127" s="29"/>
      <c r="G127" s="34"/>
      <c r="H127" s="25"/>
      <c r="I127" s="24"/>
      <c r="J127" s="27"/>
      <c r="K127" s="26"/>
      <c r="M127" s="28"/>
      <c r="N127" s="28"/>
      <c r="O127" s="28"/>
      <c r="P127" s="28"/>
      <c r="Q127" s="29"/>
      <c r="R127" s="29"/>
      <c r="S127" s="29"/>
      <c r="T127" s="29"/>
      <c r="U127" s="29"/>
      <c r="V127" s="35"/>
    </row>
    <row r="128" spans="2:22">
      <c r="B128" s="22"/>
      <c r="C128" s="22"/>
      <c r="D128" s="22"/>
      <c r="E128" s="29"/>
      <c r="G128" s="34"/>
      <c r="H128" s="25"/>
      <c r="I128" s="24"/>
      <c r="J128" s="27"/>
      <c r="K128" s="26"/>
      <c r="M128" s="28"/>
      <c r="N128" s="28"/>
      <c r="O128" s="28"/>
      <c r="P128" s="28"/>
      <c r="Q128" s="29"/>
      <c r="R128" s="29"/>
      <c r="S128" s="29"/>
      <c r="T128" s="29"/>
      <c r="U128" s="29"/>
      <c r="V128" s="35"/>
    </row>
    <row r="129" spans="2:22">
      <c r="B129" s="22"/>
      <c r="C129" s="22"/>
      <c r="D129" s="22"/>
      <c r="E129" s="29"/>
      <c r="G129" s="34"/>
      <c r="H129" s="25"/>
      <c r="I129" s="24"/>
      <c r="J129" s="27"/>
      <c r="K129" s="26"/>
      <c r="M129" s="28"/>
      <c r="N129" s="28"/>
      <c r="O129" s="28"/>
      <c r="P129" s="28"/>
      <c r="Q129" s="29"/>
      <c r="R129" s="29"/>
      <c r="S129" s="29"/>
      <c r="T129" s="29"/>
      <c r="U129" s="29"/>
      <c r="V129" s="35"/>
    </row>
    <row r="130" spans="2:22">
      <c r="B130" s="22"/>
      <c r="C130" s="22"/>
      <c r="D130" s="22"/>
      <c r="E130" s="29"/>
      <c r="G130" s="34"/>
      <c r="H130" s="25"/>
      <c r="I130" s="24"/>
      <c r="J130" s="27"/>
      <c r="K130" s="26"/>
      <c r="M130" s="28"/>
      <c r="N130" s="28"/>
      <c r="O130" s="28"/>
      <c r="P130" s="28"/>
      <c r="Q130" s="29"/>
      <c r="R130" s="29"/>
      <c r="S130" s="29"/>
      <c r="T130" s="29"/>
      <c r="U130" s="29"/>
      <c r="V130" s="35"/>
    </row>
    <row r="131" spans="2:22">
      <c r="B131" s="22"/>
      <c r="C131" s="22"/>
      <c r="D131" s="22"/>
      <c r="E131" s="29"/>
      <c r="G131" s="34"/>
      <c r="H131" s="25"/>
      <c r="I131" s="24"/>
      <c r="J131" s="27"/>
      <c r="K131" s="26"/>
      <c r="M131" s="28"/>
      <c r="N131" s="28"/>
      <c r="O131" s="28"/>
      <c r="P131" s="28"/>
      <c r="Q131" s="29"/>
      <c r="R131" s="29"/>
      <c r="S131" s="29"/>
      <c r="T131" s="29"/>
      <c r="U131" s="29"/>
      <c r="V131" s="35"/>
    </row>
    <row r="132" spans="2:22">
      <c r="B132" s="22"/>
      <c r="C132" s="22"/>
      <c r="D132" s="22"/>
      <c r="E132" s="29"/>
      <c r="G132" s="34"/>
      <c r="H132" s="25"/>
      <c r="I132" s="24"/>
      <c r="J132" s="27"/>
      <c r="K132" s="26"/>
      <c r="M132" s="28"/>
      <c r="N132" s="28"/>
      <c r="O132" s="28"/>
      <c r="P132" s="28"/>
      <c r="Q132" s="29"/>
      <c r="R132" s="29"/>
      <c r="S132" s="29"/>
      <c r="T132" s="29"/>
      <c r="U132" s="29"/>
      <c r="V132" s="35"/>
    </row>
    <row r="133" spans="2:22">
      <c r="B133" s="22"/>
      <c r="C133" s="22"/>
      <c r="D133" s="22"/>
      <c r="E133" s="29"/>
      <c r="G133" s="34"/>
      <c r="H133" s="25"/>
      <c r="I133" s="24"/>
      <c r="J133" s="27"/>
      <c r="K133" s="26"/>
      <c r="M133" s="28"/>
      <c r="N133" s="28"/>
      <c r="O133" s="28"/>
      <c r="P133" s="28"/>
      <c r="Q133" s="29"/>
      <c r="R133" s="29"/>
      <c r="S133" s="29"/>
      <c r="T133" s="29"/>
      <c r="U133" s="29"/>
      <c r="V133" s="35"/>
    </row>
    <row r="134" spans="2:22">
      <c r="B134" s="22"/>
      <c r="C134" s="22"/>
      <c r="D134" s="22"/>
      <c r="E134" s="29"/>
      <c r="G134" s="34"/>
      <c r="H134" s="25"/>
      <c r="I134" s="24"/>
      <c r="J134" s="27"/>
      <c r="K134" s="26"/>
      <c r="M134" s="28"/>
      <c r="N134" s="28"/>
      <c r="O134" s="28"/>
      <c r="P134" s="28"/>
      <c r="Q134" s="29"/>
      <c r="R134" s="29"/>
      <c r="S134" s="29"/>
      <c r="T134" s="29"/>
      <c r="U134" s="29"/>
      <c r="V134" s="35"/>
    </row>
    <row r="135" spans="2:22">
      <c r="B135" s="22"/>
      <c r="C135" s="22"/>
      <c r="D135" s="22"/>
      <c r="E135" s="29"/>
      <c r="G135" s="34"/>
      <c r="H135" s="25"/>
      <c r="I135" s="24"/>
      <c r="J135" s="27"/>
      <c r="K135" s="26"/>
      <c r="M135" s="28"/>
      <c r="N135" s="28"/>
      <c r="O135" s="28"/>
      <c r="P135" s="28"/>
      <c r="Q135" s="29"/>
      <c r="R135" s="29"/>
      <c r="S135" s="29"/>
      <c r="T135" s="29"/>
      <c r="U135" s="29"/>
      <c r="V135" s="35"/>
    </row>
    <row r="136" spans="2:22">
      <c r="B136" s="22"/>
      <c r="C136" s="22"/>
      <c r="D136" s="22"/>
      <c r="E136" s="29"/>
      <c r="G136" s="34"/>
      <c r="H136" s="25"/>
      <c r="I136" s="24"/>
      <c r="J136" s="27"/>
      <c r="K136" s="26"/>
      <c r="M136" s="28"/>
      <c r="N136" s="28"/>
      <c r="O136" s="28"/>
      <c r="P136" s="28"/>
      <c r="Q136" s="29"/>
      <c r="R136" s="29"/>
      <c r="S136" s="29"/>
      <c r="T136" s="29"/>
      <c r="U136" s="29"/>
      <c r="V136" s="35"/>
    </row>
    <row r="137" spans="2:22">
      <c r="B137" s="22"/>
      <c r="C137" s="22"/>
      <c r="D137" s="22"/>
      <c r="E137" s="29"/>
      <c r="G137" s="34"/>
      <c r="H137" s="25"/>
      <c r="I137" s="24"/>
      <c r="J137" s="27"/>
      <c r="K137" s="26"/>
      <c r="M137" s="28"/>
      <c r="N137" s="28"/>
      <c r="O137" s="28"/>
      <c r="P137" s="28"/>
      <c r="Q137" s="29"/>
      <c r="R137" s="29"/>
      <c r="S137" s="29"/>
      <c r="T137" s="29"/>
      <c r="U137" s="29"/>
      <c r="V137" s="35"/>
    </row>
    <row r="138" spans="2:22">
      <c r="B138" s="22"/>
      <c r="C138" s="22"/>
      <c r="D138" s="22"/>
      <c r="E138" s="29"/>
      <c r="G138" s="34"/>
      <c r="H138" s="25"/>
      <c r="I138" s="24"/>
      <c r="J138" s="27"/>
      <c r="K138" s="26"/>
      <c r="M138" s="28"/>
      <c r="N138" s="28"/>
      <c r="O138" s="28"/>
      <c r="P138" s="28"/>
      <c r="Q138" s="29"/>
      <c r="R138" s="29"/>
      <c r="S138" s="29"/>
      <c r="T138" s="29"/>
      <c r="U138" s="29"/>
      <c r="V138" s="35"/>
    </row>
    <row r="139" spans="2:22">
      <c r="B139" s="22"/>
      <c r="C139" s="22"/>
      <c r="D139" s="22"/>
      <c r="E139" s="29"/>
      <c r="G139" s="34"/>
      <c r="H139" s="25"/>
      <c r="I139" s="24"/>
      <c r="J139" s="27"/>
      <c r="K139" s="26"/>
      <c r="M139" s="28"/>
      <c r="N139" s="28"/>
      <c r="O139" s="28"/>
      <c r="P139" s="28"/>
      <c r="Q139" s="29"/>
      <c r="R139" s="29"/>
      <c r="S139" s="29"/>
      <c r="T139" s="29"/>
      <c r="U139" s="29"/>
      <c r="V139" s="35"/>
    </row>
    <row r="140" spans="2:22">
      <c r="B140" s="22"/>
      <c r="C140" s="22"/>
      <c r="D140" s="22"/>
      <c r="E140" s="29"/>
      <c r="G140" s="34"/>
      <c r="H140" s="25"/>
      <c r="I140" s="24"/>
      <c r="J140" s="27"/>
      <c r="K140" s="26"/>
      <c r="M140" s="28"/>
      <c r="N140" s="28"/>
      <c r="O140" s="28"/>
      <c r="P140" s="28"/>
      <c r="Q140" s="29"/>
      <c r="R140" s="29"/>
      <c r="S140" s="29"/>
      <c r="T140" s="29"/>
      <c r="U140" s="29"/>
      <c r="V140" s="35"/>
    </row>
    <row r="141" spans="2:22">
      <c r="B141" s="22"/>
      <c r="C141" s="22"/>
      <c r="D141" s="22"/>
      <c r="E141" s="29"/>
      <c r="G141" s="34"/>
      <c r="H141" s="25"/>
      <c r="I141" s="24"/>
      <c r="J141" s="27"/>
      <c r="K141" s="26"/>
      <c r="M141" s="28"/>
      <c r="N141" s="28"/>
      <c r="O141" s="28"/>
      <c r="P141" s="28"/>
      <c r="Q141" s="29"/>
      <c r="R141" s="29"/>
      <c r="S141" s="29"/>
      <c r="T141" s="29"/>
      <c r="U141" s="29"/>
      <c r="V141" s="35"/>
    </row>
    <row r="142" spans="2:22">
      <c r="B142" s="22"/>
      <c r="C142" s="22"/>
      <c r="D142" s="22"/>
      <c r="E142" s="29"/>
      <c r="G142" s="34"/>
      <c r="H142" s="25"/>
      <c r="I142" s="24"/>
      <c r="J142" s="27"/>
      <c r="K142" s="26"/>
      <c r="M142" s="28"/>
      <c r="N142" s="28"/>
      <c r="O142" s="28"/>
      <c r="P142" s="28"/>
      <c r="Q142" s="29"/>
      <c r="R142" s="29"/>
      <c r="S142" s="29"/>
      <c r="T142" s="29"/>
      <c r="U142" s="29"/>
      <c r="V142" s="35"/>
    </row>
    <row r="143" spans="2:22">
      <c r="B143" s="22"/>
      <c r="C143" s="22"/>
      <c r="D143" s="22"/>
      <c r="E143" s="29"/>
      <c r="G143" s="34"/>
      <c r="H143" s="25"/>
      <c r="I143" s="24"/>
      <c r="J143" s="27"/>
      <c r="K143" s="26"/>
      <c r="M143" s="28"/>
      <c r="N143" s="28"/>
      <c r="O143" s="28"/>
      <c r="P143" s="28"/>
      <c r="Q143" s="29"/>
      <c r="R143" s="29"/>
      <c r="S143" s="29"/>
      <c r="T143" s="29"/>
      <c r="U143" s="29"/>
      <c r="V143" s="35"/>
    </row>
    <row r="144" spans="2:22">
      <c r="B144" s="22"/>
      <c r="C144" s="22"/>
      <c r="D144" s="22"/>
      <c r="E144" s="29"/>
      <c r="G144" s="34"/>
      <c r="H144" s="25"/>
      <c r="I144" s="24"/>
      <c r="J144" s="27"/>
      <c r="K144" s="26"/>
      <c r="M144" s="28"/>
      <c r="N144" s="28"/>
      <c r="O144" s="28"/>
      <c r="P144" s="28"/>
      <c r="Q144" s="29"/>
      <c r="R144" s="29"/>
      <c r="S144" s="29"/>
      <c r="T144" s="29"/>
      <c r="U144" s="29"/>
      <c r="V144" s="35"/>
    </row>
    <row r="145" spans="2:22">
      <c r="B145" s="22"/>
      <c r="C145" s="22"/>
      <c r="D145" s="22"/>
      <c r="E145" s="29"/>
      <c r="G145" s="34"/>
      <c r="H145" s="25"/>
      <c r="I145" s="24"/>
      <c r="J145" s="27"/>
      <c r="K145" s="26"/>
      <c r="M145" s="28"/>
      <c r="N145" s="28"/>
      <c r="O145" s="28"/>
      <c r="P145" s="28"/>
      <c r="Q145" s="29"/>
      <c r="R145" s="29"/>
      <c r="S145" s="29"/>
      <c r="T145" s="29"/>
      <c r="U145" s="29"/>
      <c r="V145" s="35"/>
    </row>
    <row r="146" spans="2:22">
      <c r="B146" s="22"/>
      <c r="C146" s="22"/>
      <c r="D146" s="22"/>
      <c r="E146" s="29"/>
      <c r="G146" s="34"/>
      <c r="H146" s="25"/>
      <c r="I146" s="24"/>
      <c r="J146" s="27"/>
      <c r="K146" s="26"/>
      <c r="M146" s="28"/>
      <c r="N146" s="28"/>
      <c r="O146" s="28"/>
      <c r="P146" s="28"/>
      <c r="Q146" s="29"/>
      <c r="R146" s="29"/>
      <c r="S146" s="29"/>
      <c r="T146" s="29"/>
      <c r="U146" s="29"/>
      <c r="V146" s="35"/>
    </row>
    <row r="147" spans="2:22">
      <c r="B147" s="22"/>
      <c r="C147" s="22"/>
      <c r="D147" s="22"/>
      <c r="E147" s="29"/>
      <c r="G147" s="34"/>
      <c r="H147" s="25"/>
      <c r="I147" s="24"/>
      <c r="J147" s="27"/>
      <c r="K147" s="26"/>
      <c r="M147" s="28"/>
      <c r="N147" s="28"/>
      <c r="O147" s="28"/>
      <c r="P147" s="28"/>
      <c r="Q147" s="29"/>
      <c r="R147" s="29"/>
      <c r="S147" s="29"/>
      <c r="T147" s="29"/>
      <c r="U147" s="29"/>
      <c r="V147" s="35"/>
    </row>
    <row r="148" spans="2:22">
      <c r="B148" s="22"/>
      <c r="C148" s="22"/>
      <c r="D148" s="22"/>
      <c r="E148" s="29"/>
      <c r="G148" s="34"/>
      <c r="H148" s="25"/>
      <c r="I148" s="24"/>
      <c r="J148" s="27"/>
      <c r="K148" s="26"/>
      <c r="M148" s="28"/>
      <c r="N148" s="28"/>
      <c r="O148" s="28"/>
      <c r="P148" s="28"/>
      <c r="Q148" s="29"/>
      <c r="R148" s="29"/>
      <c r="S148" s="29"/>
      <c r="T148" s="29"/>
      <c r="U148" s="29"/>
      <c r="V148" s="35"/>
    </row>
    <row r="149" spans="2:22">
      <c r="B149" s="22"/>
      <c r="C149" s="22"/>
      <c r="D149" s="22"/>
      <c r="E149" s="29"/>
      <c r="G149" s="34"/>
      <c r="H149" s="25"/>
      <c r="I149" s="24"/>
      <c r="J149" s="27"/>
      <c r="K149" s="26"/>
      <c r="M149" s="28"/>
      <c r="N149" s="28"/>
      <c r="O149" s="28"/>
      <c r="P149" s="28"/>
      <c r="Q149" s="29"/>
      <c r="R149" s="29"/>
      <c r="S149" s="29"/>
      <c r="T149" s="29"/>
      <c r="U149" s="29"/>
      <c r="V149" s="35"/>
    </row>
    <row r="150" spans="2:22">
      <c r="B150" s="22"/>
      <c r="C150" s="22"/>
      <c r="D150" s="22"/>
      <c r="E150" s="29"/>
      <c r="G150" s="34"/>
      <c r="H150" s="25"/>
      <c r="I150" s="24"/>
      <c r="J150" s="27"/>
      <c r="K150" s="26"/>
      <c r="M150" s="28"/>
      <c r="N150" s="28"/>
      <c r="O150" s="28"/>
      <c r="P150" s="28"/>
      <c r="Q150" s="29"/>
      <c r="R150" s="29"/>
      <c r="S150" s="29"/>
      <c r="T150" s="29"/>
      <c r="U150" s="29"/>
      <c r="V150" s="35"/>
    </row>
    <row r="151" spans="2:22">
      <c r="B151" s="22"/>
      <c r="C151" s="22"/>
      <c r="D151" s="22"/>
      <c r="E151" s="29"/>
      <c r="G151" s="34"/>
      <c r="H151" s="25"/>
      <c r="I151" s="24"/>
      <c r="J151" s="27"/>
      <c r="K151" s="26"/>
      <c r="M151" s="28"/>
      <c r="N151" s="28"/>
      <c r="O151" s="28"/>
      <c r="P151" s="28"/>
      <c r="Q151" s="29"/>
      <c r="R151" s="29"/>
      <c r="S151" s="29"/>
      <c r="T151" s="29"/>
      <c r="U151" s="29"/>
      <c r="V151" s="35"/>
    </row>
    <row r="152" spans="2:22">
      <c r="B152" s="22"/>
      <c r="C152" s="22"/>
      <c r="D152" s="22"/>
      <c r="E152" s="29"/>
      <c r="G152" s="34"/>
      <c r="H152" s="25"/>
      <c r="I152" s="24"/>
      <c r="J152" s="27"/>
      <c r="K152" s="26"/>
      <c r="M152" s="28"/>
      <c r="N152" s="28"/>
      <c r="O152" s="28"/>
      <c r="P152" s="28"/>
      <c r="Q152" s="29"/>
      <c r="R152" s="29"/>
      <c r="S152" s="29"/>
      <c r="T152" s="29"/>
      <c r="U152" s="29"/>
      <c r="V152" s="35"/>
    </row>
    <row r="153" spans="2:22">
      <c r="B153" s="22"/>
      <c r="C153" s="22"/>
      <c r="D153" s="22"/>
      <c r="E153" s="29"/>
      <c r="G153" s="34"/>
      <c r="H153" s="25"/>
      <c r="I153" s="24"/>
      <c r="J153" s="27"/>
      <c r="K153" s="26"/>
      <c r="M153" s="28"/>
      <c r="N153" s="28"/>
      <c r="O153" s="28"/>
      <c r="P153" s="28"/>
      <c r="Q153" s="29"/>
      <c r="R153" s="29"/>
      <c r="S153" s="29"/>
      <c r="T153" s="29"/>
      <c r="U153" s="29"/>
      <c r="V153" s="35"/>
    </row>
    <row r="154" spans="2:22">
      <c r="B154" s="22"/>
      <c r="C154" s="22"/>
      <c r="D154" s="22"/>
      <c r="E154" s="29"/>
      <c r="G154" s="34"/>
      <c r="H154" s="25"/>
      <c r="I154" s="24"/>
      <c r="J154" s="27"/>
      <c r="K154" s="26"/>
      <c r="M154" s="28"/>
      <c r="N154" s="28"/>
      <c r="O154" s="28"/>
      <c r="P154" s="28"/>
      <c r="Q154" s="29"/>
      <c r="R154" s="29"/>
      <c r="S154" s="29"/>
      <c r="T154" s="29"/>
      <c r="U154" s="29"/>
      <c r="V154" s="35"/>
    </row>
    <row r="155" spans="2:22">
      <c r="B155" s="22"/>
      <c r="C155" s="22"/>
      <c r="D155" s="22"/>
      <c r="E155" s="29"/>
      <c r="G155" s="34"/>
      <c r="H155" s="25"/>
      <c r="I155" s="24"/>
      <c r="J155" s="27"/>
      <c r="K155" s="26"/>
      <c r="M155" s="28"/>
      <c r="N155" s="28"/>
      <c r="O155" s="28"/>
      <c r="P155" s="28"/>
      <c r="Q155" s="29"/>
      <c r="R155" s="29"/>
      <c r="S155" s="29"/>
      <c r="T155" s="29"/>
      <c r="U155" s="29"/>
      <c r="V155" s="35"/>
    </row>
    <row r="156" spans="2:22">
      <c r="B156" s="22"/>
      <c r="C156" s="22"/>
      <c r="D156" s="22"/>
      <c r="E156" s="29"/>
      <c r="G156" s="34"/>
      <c r="H156" s="25"/>
      <c r="I156" s="24"/>
      <c r="J156" s="27"/>
      <c r="K156" s="26"/>
      <c r="M156" s="28"/>
      <c r="N156" s="28"/>
      <c r="O156" s="28"/>
      <c r="P156" s="28"/>
      <c r="Q156" s="29"/>
      <c r="R156" s="29"/>
      <c r="S156" s="29"/>
      <c r="T156" s="29"/>
      <c r="U156" s="29"/>
      <c r="V156" s="35"/>
    </row>
    <row r="157" spans="2:22">
      <c r="B157" s="22"/>
      <c r="C157" s="22"/>
      <c r="D157" s="22"/>
      <c r="E157" s="29"/>
      <c r="G157" s="34"/>
      <c r="H157" s="25"/>
      <c r="I157" s="24"/>
      <c r="J157" s="27"/>
      <c r="K157" s="26"/>
      <c r="M157" s="28"/>
      <c r="N157" s="28"/>
      <c r="O157" s="28"/>
      <c r="P157" s="28"/>
      <c r="Q157" s="29"/>
      <c r="R157" s="29"/>
      <c r="S157" s="29"/>
      <c r="T157" s="29"/>
      <c r="U157" s="29"/>
      <c r="V157" s="35"/>
    </row>
    <row r="158" spans="2:22">
      <c r="B158" s="22"/>
      <c r="C158" s="22"/>
      <c r="D158" s="22"/>
      <c r="E158" s="29"/>
      <c r="G158" s="34"/>
      <c r="H158" s="25"/>
      <c r="I158" s="24"/>
      <c r="J158" s="27"/>
      <c r="K158" s="26"/>
      <c r="M158" s="28"/>
      <c r="N158" s="28"/>
      <c r="O158" s="28"/>
      <c r="P158" s="28"/>
      <c r="Q158" s="29"/>
      <c r="R158" s="29"/>
      <c r="S158" s="29"/>
      <c r="T158" s="29"/>
      <c r="U158" s="29"/>
      <c r="V158" s="35"/>
    </row>
    <row r="159" spans="2:22">
      <c r="B159" s="22"/>
      <c r="C159" s="22"/>
      <c r="D159" s="22"/>
      <c r="E159" s="29"/>
      <c r="G159" s="34"/>
      <c r="H159" s="25"/>
      <c r="I159" s="24"/>
      <c r="J159" s="27"/>
      <c r="K159" s="26"/>
      <c r="M159" s="28"/>
      <c r="N159" s="28"/>
      <c r="O159" s="28"/>
      <c r="P159" s="28"/>
      <c r="Q159" s="29"/>
      <c r="R159" s="29"/>
      <c r="S159" s="29"/>
      <c r="T159" s="29"/>
      <c r="U159" s="29"/>
      <c r="V159" s="35"/>
    </row>
    <row r="160" spans="2:22">
      <c r="B160" s="22"/>
      <c r="C160" s="22"/>
      <c r="D160" s="22"/>
      <c r="E160" s="29"/>
      <c r="G160" s="34"/>
      <c r="H160" s="25"/>
      <c r="I160" s="24"/>
      <c r="J160" s="27"/>
      <c r="K160" s="26"/>
      <c r="M160" s="28"/>
      <c r="N160" s="28"/>
      <c r="O160" s="28"/>
      <c r="P160" s="28"/>
      <c r="Q160" s="29"/>
      <c r="R160" s="29"/>
      <c r="S160" s="29"/>
      <c r="T160" s="29"/>
      <c r="U160" s="29"/>
      <c r="V160" s="35"/>
    </row>
    <row r="161" spans="2:22">
      <c r="B161" s="22"/>
      <c r="C161" s="22"/>
      <c r="D161" s="22"/>
      <c r="E161" s="29"/>
      <c r="G161" s="34"/>
      <c r="H161" s="25"/>
      <c r="I161" s="24"/>
      <c r="J161" s="27"/>
      <c r="K161" s="26"/>
      <c r="M161" s="28"/>
      <c r="N161" s="28"/>
      <c r="O161" s="28"/>
      <c r="P161" s="28"/>
      <c r="Q161" s="29"/>
      <c r="R161" s="29"/>
      <c r="S161" s="29"/>
      <c r="T161" s="29"/>
      <c r="U161" s="29"/>
      <c r="V161" s="35"/>
    </row>
    <row r="162" spans="2:22">
      <c r="B162" s="22"/>
      <c r="C162" s="22"/>
      <c r="D162" s="22"/>
      <c r="E162" s="29"/>
      <c r="G162" s="34"/>
      <c r="H162" s="25"/>
      <c r="I162" s="24"/>
      <c r="J162" s="27"/>
      <c r="K162" s="26"/>
      <c r="M162" s="28"/>
      <c r="N162" s="28"/>
      <c r="O162" s="28"/>
      <c r="P162" s="28"/>
      <c r="Q162" s="29"/>
      <c r="R162" s="29"/>
      <c r="S162" s="29"/>
      <c r="T162" s="29"/>
      <c r="U162" s="29"/>
      <c r="V162" s="35"/>
    </row>
    <row r="163" spans="2:22">
      <c r="B163" s="22"/>
      <c r="C163" s="22"/>
      <c r="D163" s="22"/>
      <c r="E163" s="29"/>
      <c r="G163" s="34"/>
      <c r="H163" s="25"/>
      <c r="I163" s="24"/>
      <c r="J163" s="27"/>
      <c r="K163" s="26"/>
      <c r="M163" s="28"/>
      <c r="N163" s="28"/>
      <c r="O163" s="28"/>
      <c r="P163" s="28"/>
      <c r="Q163" s="29"/>
      <c r="R163" s="29"/>
      <c r="S163" s="29"/>
      <c r="T163" s="29"/>
      <c r="U163" s="29"/>
      <c r="V163" s="35"/>
    </row>
    <row r="164" spans="2:22">
      <c r="B164" s="22"/>
      <c r="C164" s="22"/>
      <c r="D164" s="22"/>
      <c r="E164" s="29"/>
      <c r="G164" s="34"/>
      <c r="H164" s="25"/>
      <c r="I164" s="24"/>
      <c r="J164" s="27"/>
      <c r="K164" s="26"/>
      <c r="M164" s="28"/>
      <c r="N164" s="28"/>
      <c r="O164" s="28"/>
      <c r="P164" s="28"/>
      <c r="Q164" s="29"/>
      <c r="R164" s="29"/>
      <c r="S164" s="29"/>
      <c r="T164" s="29"/>
      <c r="U164" s="29"/>
      <c r="V164" s="35"/>
    </row>
    <row r="165" spans="2:22">
      <c r="B165" s="22"/>
      <c r="C165" s="22"/>
      <c r="D165" s="22"/>
      <c r="E165" s="29"/>
      <c r="G165" s="34"/>
      <c r="H165" s="25"/>
      <c r="I165" s="24"/>
      <c r="J165" s="27"/>
      <c r="K165" s="26"/>
      <c r="M165" s="28"/>
      <c r="N165" s="28"/>
      <c r="O165" s="28"/>
      <c r="P165" s="28"/>
      <c r="Q165" s="29"/>
      <c r="R165" s="29"/>
      <c r="S165" s="29"/>
      <c r="T165" s="29"/>
      <c r="U165" s="29"/>
      <c r="V165" s="35"/>
    </row>
    <row r="166" spans="2:22">
      <c r="B166" s="22"/>
      <c r="C166" s="22"/>
      <c r="D166" s="22"/>
      <c r="E166" s="29"/>
      <c r="G166" s="34"/>
      <c r="H166" s="25"/>
      <c r="I166" s="24"/>
      <c r="J166" s="27"/>
      <c r="K166" s="26"/>
      <c r="M166" s="28"/>
      <c r="N166" s="28"/>
      <c r="O166" s="28"/>
      <c r="P166" s="28"/>
      <c r="Q166" s="29"/>
      <c r="R166" s="29"/>
      <c r="S166" s="29"/>
      <c r="T166" s="29"/>
      <c r="U166" s="29"/>
      <c r="V166" s="35"/>
    </row>
    <row r="167" spans="2:22">
      <c r="B167" s="22"/>
      <c r="C167" s="22"/>
      <c r="D167" s="22"/>
      <c r="E167" s="29"/>
      <c r="G167" s="34"/>
      <c r="H167" s="25"/>
      <c r="I167" s="24"/>
      <c r="J167" s="27"/>
      <c r="K167" s="26"/>
      <c r="M167" s="28"/>
      <c r="N167" s="28"/>
      <c r="O167" s="28"/>
      <c r="P167" s="28"/>
      <c r="Q167" s="29"/>
      <c r="R167" s="29"/>
      <c r="S167" s="29"/>
      <c r="T167" s="29"/>
      <c r="U167" s="29"/>
      <c r="V167" s="35"/>
    </row>
    <row r="168" spans="2:22">
      <c r="B168" s="22"/>
      <c r="C168" s="22"/>
      <c r="D168" s="22"/>
      <c r="E168" s="29"/>
      <c r="G168" s="34"/>
      <c r="H168" s="25"/>
      <c r="I168" s="24"/>
      <c r="J168" s="27"/>
      <c r="K168" s="26"/>
      <c r="M168" s="28"/>
      <c r="N168" s="28"/>
      <c r="O168" s="28"/>
      <c r="P168" s="28"/>
      <c r="Q168" s="29"/>
      <c r="R168" s="29"/>
      <c r="S168" s="29"/>
      <c r="T168" s="29"/>
      <c r="U168" s="29"/>
      <c r="V168" s="35"/>
    </row>
    <row r="169" spans="2:22">
      <c r="B169" s="22"/>
      <c r="C169" s="22"/>
      <c r="D169" s="22"/>
      <c r="E169" s="29"/>
      <c r="G169" s="34"/>
      <c r="H169" s="25"/>
      <c r="I169" s="24"/>
      <c r="J169" s="27"/>
      <c r="K169" s="26"/>
      <c r="M169" s="28"/>
      <c r="N169" s="28"/>
      <c r="O169" s="28"/>
      <c r="P169" s="28"/>
      <c r="Q169" s="29"/>
      <c r="R169" s="29"/>
      <c r="S169" s="29"/>
      <c r="T169" s="29"/>
      <c r="U169" s="29"/>
      <c r="V169" s="35"/>
    </row>
    <row r="170" spans="2:22">
      <c r="B170" s="22"/>
      <c r="C170" s="22"/>
      <c r="D170" s="22"/>
      <c r="E170" s="29"/>
      <c r="G170" s="34"/>
      <c r="H170" s="25"/>
      <c r="I170" s="24"/>
      <c r="J170" s="27"/>
      <c r="K170" s="26"/>
      <c r="M170" s="28"/>
      <c r="N170" s="28"/>
      <c r="O170" s="28"/>
      <c r="P170" s="28"/>
      <c r="Q170" s="29"/>
      <c r="R170" s="29"/>
      <c r="S170" s="29"/>
      <c r="T170" s="29"/>
      <c r="U170" s="29"/>
      <c r="V170" s="35"/>
    </row>
    <row r="171" spans="2:22">
      <c r="B171" s="22"/>
      <c r="C171" s="22"/>
      <c r="D171" s="22"/>
      <c r="E171" s="29"/>
      <c r="G171" s="34"/>
      <c r="H171" s="25"/>
      <c r="I171" s="24"/>
      <c r="J171" s="27"/>
      <c r="K171" s="26"/>
      <c r="M171" s="28"/>
      <c r="N171" s="28"/>
      <c r="O171" s="28"/>
      <c r="P171" s="28"/>
      <c r="Q171" s="29"/>
      <c r="R171" s="29"/>
      <c r="S171" s="29"/>
      <c r="T171" s="29"/>
      <c r="U171" s="29"/>
      <c r="V171" s="35"/>
    </row>
    <row r="172" spans="2:22">
      <c r="B172" s="22"/>
      <c r="C172" s="22"/>
      <c r="D172" s="22"/>
      <c r="E172" s="29"/>
      <c r="G172" s="34"/>
      <c r="H172" s="25"/>
      <c r="I172" s="24"/>
      <c r="J172" s="27"/>
      <c r="K172" s="26"/>
      <c r="M172" s="28"/>
      <c r="N172" s="28"/>
      <c r="O172" s="28"/>
      <c r="P172" s="28"/>
      <c r="Q172" s="29"/>
      <c r="R172" s="29"/>
      <c r="S172" s="29"/>
      <c r="T172" s="29"/>
      <c r="U172" s="29"/>
      <c r="V172" s="35"/>
    </row>
    <row r="173" spans="2:22">
      <c r="B173" s="22"/>
      <c r="C173" s="22"/>
      <c r="D173" s="22"/>
      <c r="E173" s="29"/>
      <c r="G173" s="34"/>
      <c r="H173" s="25"/>
      <c r="I173" s="24"/>
      <c r="J173" s="27"/>
      <c r="K173" s="26"/>
      <c r="M173" s="28"/>
      <c r="N173" s="28"/>
      <c r="O173" s="28"/>
      <c r="P173" s="28"/>
      <c r="Q173" s="29"/>
      <c r="R173" s="29"/>
      <c r="S173" s="29"/>
      <c r="T173" s="29"/>
      <c r="U173" s="29"/>
      <c r="V173" s="35"/>
    </row>
    <row r="174" spans="2:22">
      <c r="B174" s="22"/>
      <c r="C174" s="22"/>
      <c r="D174" s="22"/>
      <c r="E174" s="29"/>
      <c r="G174" s="34"/>
      <c r="H174" s="25"/>
      <c r="I174" s="24"/>
      <c r="J174" s="27"/>
      <c r="K174" s="26"/>
      <c r="M174" s="28"/>
      <c r="N174" s="28"/>
      <c r="O174" s="28"/>
      <c r="P174" s="28"/>
      <c r="Q174" s="29"/>
      <c r="R174" s="29"/>
      <c r="S174" s="29"/>
      <c r="T174" s="29"/>
      <c r="U174" s="29"/>
      <c r="V174" s="35"/>
    </row>
    <row r="175" spans="2:22">
      <c r="B175" s="22"/>
      <c r="C175" s="22"/>
      <c r="D175" s="22"/>
      <c r="E175" s="29"/>
      <c r="G175" s="34"/>
      <c r="H175" s="25"/>
      <c r="I175" s="24"/>
      <c r="J175" s="27"/>
      <c r="K175" s="26"/>
      <c r="M175" s="28"/>
      <c r="N175" s="28"/>
      <c r="O175" s="28"/>
      <c r="P175" s="28"/>
      <c r="Q175" s="29"/>
      <c r="R175" s="29"/>
      <c r="S175" s="29"/>
      <c r="T175" s="29"/>
      <c r="U175" s="29"/>
      <c r="V175" s="35"/>
    </row>
    <row r="176" spans="2:22">
      <c r="B176" s="22"/>
      <c r="C176" s="22"/>
      <c r="D176" s="22"/>
      <c r="E176" s="29"/>
      <c r="G176" s="34"/>
      <c r="H176" s="25"/>
      <c r="I176" s="24"/>
      <c r="J176" s="27"/>
      <c r="K176" s="26"/>
      <c r="M176" s="28"/>
      <c r="N176" s="28"/>
      <c r="O176" s="28"/>
      <c r="P176" s="28"/>
      <c r="Q176" s="29"/>
      <c r="R176" s="29"/>
      <c r="S176" s="29"/>
      <c r="T176" s="29"/>
      <c r="U176" s="29"/>
      <c r="V176" s="35"/>
    </row>
    <row r="177" spans="2:22">
      <c r="B177" s="22"/>
      <c r="C177" s="22"/>
      <c r="D177" s="22"/>
      <c r="E177" s="29"/>
      <c r="G177" s="34"/>
      <c r="H177" s="25"/>
      <c r="I177" s="24"/>
      <c r="J177" s="27"/>
      <c r="K177" s="26"/>
      <c r="M177" s="28"/>
      <c r="N177" s="28"/>
      <c r="O177" s="28"/>
      <c r="P177" s="28"/>
      <c r="Q177" s="29"/>
      <c r="R177" s="29"/>
      <c r="S177" s="29"/>
      <c r="T177" s="29"/>
      <c r="U177" s="29"/>
      <c r="V177" s="35"/>
    </row>
    <row r="178" spans="2:22">
      <c r="B178" s="22"/>
      <c r="C178" s="22"/>
      <c r="D178" s="22"/>
      <c r="E178" s="29"/>
      <c r="G178" s="34"/>
      <c r="H178" s="25"/>
      <c r="I178" s="24"/>
      <c r="J178" s="27"/>
      <c r="K178" s="26"/>
      <c r="M178" s="28"/>
      <c r="N178" s="28"/>
      <c r="O178" s="28"/>
      <c r="P178" s="28"/>
      <c r="Q178" s="29"/>
      <c r="R178" s="29"/>
      <c r="S178" s="29"/>
      <c r="T178" s="29"/>
      <c r="U178" s="29"/>
      <c r="V178" s="35"/>
    </row>
    <row r="179" spans="2:22">
      <c r="B179" s="22"/>
      <c r="C179" s="22"/>
      <c r="D179" s="22"/>
      <c r="E179" s="29"/>
      <c r="G179" s="34"/>
      <c r="H179" s="25"/>
      <c r="I179" s="24"/>
      <c r="J179" s="27"/>
      <c r="K179" s="26"/>
      <c r="M179" s="28"/>
      <c r="N179" s="28"/>
      <c r="O179" s="28"/>
      <c r="P179" s="28"/>
      <c r="Q179" s="29"/>
      <c r="R179" s="29"/>
      <c r="S179" s="29"/>
      <c r="T179" s="29"/>
      <c r="U179" s="29"/>
      <c r="V179" s="35"/>
    </row>
    <row r="180" spans="2:22">
      <c r="B180" s="22"/>
      <c r="C180" s="22"/>
      <c r="D180" s="22"/>
      <c r="E180" s="29"/>
      <c r="G180" s="34"/>
      <c r="H180" s="25"/>
      <c r="I180" s="24"/>
      <c r="J180" s="27"/>
      <c r="K180" s="26"/>
      <c r="M180" s="28"/>
      <c r="N180" s="28"/>
      <c r="O180" s="28"/>
      <c r="P180" s="28"/>
      <c r="Q180" s="29"/>
      <c r="R180" s="29"/>
      <c r="S180" s="29"/>
      <c r="T180" s="29"/>
      <c r="U180" s="29"/>
      <c r="V180" s="35"/>
    </row>
    <row r="181" spans="2:22">
      <c r="B181" s="22"/>
      <c r="C181" s="22"/>
      <c r="D181" s="22"/>
      <c r="E181" s="29"/>
      <c r="G181" s="34"/>
      <c r="H181" s="25"/>
      <c r="I181" s="24"/>
      <c r="J181" s="27"/>
      <c r="K181" s="26"/>
      <c r="M181" s="28"/>
      <c r="N181" s="28"/>
      <c r="O181" s="28"/>
      <c r="P181" s="28"/>
      <c r="Q181" s="29"/>
      <c r="R181" s="29"/>
      <c r="S181" s="29"/>
      <c r="T181" s="29"/>
      <c r="U181" s="29"/>
      <c r="V181" s="35"/>
    </row>
    <row r="182" spans="2:22">
      <c r="B182" s="22"/>
      <c r="C182" s="22"/>
      <c r="D182" s="22"/>
      <c r="E182" s="29"/>
      <c r="G182" s="34"/>
      <c r="H182" s="25"/>
      <c r="I182" s="24"/>
      <c r="J182" s="27"/>
      <c r="K182" s="26"/>
      <c r="M182" s="28"/>
      <c r="N182" s="28"/>
      <c r="O182" s="28"/>
      <c r="P182" s="28"/>
      <c r="Q182" s="29"/>
      <c r="R182" s="29"/>
      <c r="S182" s="29"/>
      <c r="T182" s="29"/>
      <c r="U182" s="29"/>
      <c r="V182" s="35"/>
    </row>
    <row r="183" spans="2:22">
      <c r="B183" s="22"/>
      <c r="C183" s="22"/>
      <c r="D183" s="22"/>
      <c r="E183" s="29"/>
      <c r="G183" s="34"/>
      <c r="H183" s="25"/>
      <c r="I183" s="24"/>
      <c r="J183" s="27"/>
      <c r="K183" s="26"/>
      <c r="M183" s="28"/>
      <c r="N183" s="28"/>
      <c r="O183" s="28"/>
      <c r="P183" s="28"/>
      <c r="Q183" s="29"/>
      <c r="R183" s="29"/>
      <c r="S183" s="29"/>
      <c r="T183" s="29"/>
      <c r="U183" s="29"/>
      <c r="V183" s="35"/>
    </row>
    <row r="184" spans="2:22">
      <c r="B184" s="22"/>
      <c r="C184" s="22"/>
      <c r="D184" s="22"/>
      <c r="E184" s="29"/>
      <c r="G184" s="34"/>
      <c r="H184" s="25"/>
      <c r="I184" s="24"/>
      <c r="J184" s="27"/>
      <c r="K184" s="26"/>
      <c r="M184" s="28"/>
      <c r="N184" s="28"/>
      <c r="O184" s="28"/>
      <c r="P184" s="28"/>
      <c r="Q184" s="29"/>
      <c r="R184" s="29"/>
      <c r="S184" s="29"/>
      <c r="T184" s="29"/>
      <c r="U184" s="29"/>
      <c r="V184" s="35"/>
    </row>
    <row r="185" spans="2:22">
      <c r="B185" s="22"/>
      <c r="C185" s="22"/>
      <c r="D185" s="22"/>
      <c r="E185" s="29"/>
      <c r="G185" s="34"/>
      <c r="H185" s="25"/>
      <c r="I185" s="24"/>
      <c r="J185" s="27"/>
      <c r="K185" s="26"/>
      <c r="M185" s="28"/>
      <c r="N185" s="28"/>
      <c r="O185" s="28"/>
      <c r="P185" s="28"/>
      <c r="Q185" s="29"/>
      <c r="R185" s="29"/>
      <c r="S185" s="29"/>
      <c r="T185" s="29"/>
      <c r="U185" s="29"/>
      <c r="V185" s="35"/>
    </row>
    <row r="186" spans="2:22">
      <c r="B186" s="22"/>
      <c r="C186" s="22"/>
      <c r="D186" s="22"/>
      <c r="E186" s="29"/>
      <c r="G186" s="34"/>
      <c r="H186" s="25"/>
      <c r="I186" s="24"/>
      <c r="J186" s="27"/>
      <c r="K186" s="26"/>
      <c r="M186" s="28"/>
      <c r="N186" s="28"/>
      <c r="O186" s="28"/>
      <c r="P186" s="28"/>
      <c r="Q186" s="29"/>
      <c r="R186" s="29"/>
      <c r="S186" s="29"/>
      <c r="T186" s="29"/>
      <c r="U186" s="29"/>
      <c r="V186" s="35"/>
    </row>
    <row r="187" spans="2:22">
      <c r="B187" s="22"/>
      <c r="C187" s="22"/>
      <c r="D187" s="22"/>
      <c r="E187" s="29"/>
      <c r="G187" s="34"/>
      <c r="H187" s="25"/>
      <c r="I187" s="24"/>
      <c r="J187" s="27"/>
      <c r="K187" s="26"/>
      <c r="M187" s="28"/>
      <c r="N187" s="28"/>
      <c r="O187" s="28"/>
      <c r="P187" s="28"/>
      <c r="Q187" s="29"/>
      <c r="R187" s="29"/>
      <c r="S187" s="29"/>
      <c r="T187" s="29"/>
      <c r="U187" s="29"/>
      <c r="V187" s="35"/>
    </row>
    <row r="188" spans="2:22">
      <c r="B188" s="22"/>
      <c r="C188" s="22"/>
      <c r="D188" s="22"/>
      <c r="E188" s="29"/>
      <c r="G188" s="34"/>
      <c r="H188" s="25"/>
      <c r="I188" s="24"/>
      <c r="J188" s="27"/>
      <c r="K188" s="26"/>
      <c r="M188" s="28"/>
      <c r="N188" s="28"/>
      <c r="O188" s="28"/>
      <c r="P188" s="28"/>
      <c r="Q188" s="29"/>
      <c r="R188" s="29"/>
      <c r="S188" s="29"/>
      <c r="T188" s="29"/>
      <c r="U188" s="29"/>
      <c r="V188" s="35"/>
    </row>
    <row r="189" spans="2:22">
      <c r="B189" s="22"/>
      <c r="C189" s="22"/>
      <c r="D189" s="22"/>
      <c r="E189" s="29"/>
      <c r="G189" s="34"/>
      <c r="H189" s="25"/>
      <c r="I189" s="24"/>
      <c r="J189" s="27"/>
      <c r="K189" s="26"/>
      <c r="M189" s="28"/>
      <c r="N189" s="28"/>
      <c r="O189" s="28"/>
      <c r="P189" s="28"/>
      <c r="Q189" s="29"/>
      <c r="R189" s="29"/>
      <c r="S189" s="29"/>
      <c r="T189" s="29"/>
      <c r="U189" s="29"/>
      <c r="V189" s="35"/>
    </row>
    <row r="190" spans="2:22">
      <c r="B190" s="22"/>
      <c r="C190" s="22"/>
      <c r="D190" s="22"/>
      <c r="E190" s="29"/>
      <c r="G190" s="34"/>
      <c r="H190" s="25"/>
      <c r="I190" s="24"/>
      <c r="J190" s="27"/>
      <c r="K190" s="26"/>
      <c r="M190" s="28"/>
      <c r="N190" s="28"/>
      <c r="O190" s="28"/>
      <c r="P190" s="28"/>
      <c r="Q190" s="29"/>
      <c r="R190" s="29"/>
      <c r="S190" s="29"/>
      <c r="T190" s="29"/>
      <c r="U190" s="29"/>
      <c r="V190" s="35"/>
    </row>
    <row r="191" spans="2:22">
      <c r="B191" s="22"/>
      <c r="C191" s="22"/>
      <c r="D191" s="22"/>
      <c r="E191" s="29"/>
      <c r="G191" s="34"/>
      <c r="H191" s="25"/>
      <c r="I191" s="24"/>
      <c r="J191" s="27"/>
      <c r="K191" s="26"/>
      <c r="M191" s="28"/>
      <c r="N191" s="28"/>
      <c r="O191" s="28"/>
      <c r="P191" s="28"/>
      <c r="Q191" s="29"/>
      <c r="R191" s="29"/>
      <c r="S191" s="29"/>
      <c r="T191" s="29"/>
      <c r="U191" s="29"/>
      <c r="V191" s="35"/>
    </row>
    <row r="192" spans="2:22">
      <c r="B192" s="22"/>
      <c r="C192" s="22"/>
      <c r="D192" s="22"/>
      <c r="E192" s="29"/>
      <c r="G192" s="34"/>
      <c r="H192" s="25"/>
      <c r="I192" s="24"/>
      <c r="J192" s="27"/>
      <c r="K192" s="26"/>
      <c r="M192" s="28"/>
      <c r="N192" s="28"/>
      <c r="O192" s="28"/>
      <c r="P192" s="28"/>
      <c r="Q192" s="29"/>
      <c r="R192" s="29"/>
      <c r="S192" s="29"/>
      <c r="T192" s="29"/>
      <c r="U192" s="29"/>
      <c r="V192" s="35"/>
    </row>
    <row r="193" spans="2:22">
      <c r="B193" s="22"/>
      <c r="C193" s="22"/>
      <c r="D193" s="22"/>
      <c r="E193" s="29"/>
      <c r="G193" s="34"/>
      <c r="H193" s="25"/>
      <c r="I193" s="24"/>
      <c r="J193" s="27"/>
      <c r="K193" s="26"/>
      <c r="M193" s="28"/>
      <c r="N193" s="28"/>
      <c r="O193" s="28"/>
      <c r="P193" s="28"/>
      <c r="Q193" s="29"/>
      <c r="R193" s="29"/>
      <c r="S193" s="29"/>
      <c r="T193" s="29"/>
      <c r="U193" s="29"/>
      <c r="V193" s="35"/>
    </row>
    <row r="194" spans="2:22">
      <c r="B194" s="22"/>
      <c r="C194" s="22"/>
      <c r="D194" s="22"/>
      <c r="E194" s="29"/>
      <c r="G194" s="34"/>
      <c r="H194" s="25"/>
      <c r="I194" s="24"/>
      <c r="J194" s="27"/>
      <c r="K194" s="26"/>
      <c r="M194" s="28"/>
      <c r="N194" s="28"/>
      <c r="O194" s="28"/>
      <c r="P194" s="28"/>
      <c r="Q194" s="29"/>
      <c r="R194" s="29"/>
      <c r="S194" s="29"/>
      <c r="T194" s="29"/>
      <c r="U194" s="29"/>
      <c r="V194" s="35"/>
    </row>
    <row r="195" spans="2:22">
      <c r="B195" s="22"/>
      <c r="C195" s="22"/>
      <c r="D195" s="22"/>
      <c r="E195" s="29"/>
      <c r="G195" s="34"/>
      <c r="H195" s="25"/>
      <c r="I195" s="24"/>
      <c r="J195" s="27"/>
      <c r="K195" s="26"/>
      <c r="M195" s="28"/>
      <c r="N195" s="28"/>
      <c r="O195" s="28"/>
      <c r="P195" s="28"/>
      <c r="Q195" s="29"/>
      <c r="R195" s="29"/>
      <c r="S195" s="29"/>
      <c r="T195" s="29"/>
      <c r="U195" s="29"/>
      <c r="V195" s="35"/>
    </row>
    <row r="196" spans="2:22">
      <c r="B196" s="22"/>
      <c r="C196" s="22"/>
      <c r="D196" s="22"/>
      <c r="E196" s="29"/>
      <c r="G196" s="34"/>
      <c r="H196" s="25"/>
      <c r="I196" s="24"/>
      <c r="J196" s="27"/>
      <c r="K196" s="26"/>
      <c r="M196" s="28"/>
      <c r="N196" s="28"/>
      <c r="O196" s="28"/>
      <c r="P196" s="28"/>
      <c r="Q196" s="29"/>
      <c r="R196" s="29"/>
      <c r="S196" s="29"/>
      <c r="T196" s="29"/>
      <c r="U196" s="29"/>
      <c r="V196" s="35"/>
    </row>
    <row r="197" spans="2:22">
      <c r="B197" s="22"/>
      <c r="C197" s="22"/>
      <c r="D197" s="22"/>
      <c r="E197" s="29"/>
      <c r="G197" s="34"/>
      <c r="H197" s="25"/>
      <c r="I197" s="24"/>
      <c r="J197" s="27"/>
      <c r="K197" s="26"/>
      <c r="M197" s="28"/>
      <c r="N197" s="28"/>
      <c r="O197" s="28"/>
      <c r="P197" s="28"/>
      <c r="Q197" s="29"/>
      <c r="R197" s="29"/>
      <c r="S197" s="29"/>
      <c r="T197" s="29"/>
      <c r="U197" s="29"/>
      <c r="V197" s="35"/>
    </row>
    <row r="198" spans="2:22">
      <c r="B198" s="22"/>
      <c r="C198" s="22"/>
      <c r="D198" s="22"/>
      <c r="E198" s="29"/>
      <c r="G198" s="34"/>
      <c r="H198" s="25"/>
      <c r="I198" s="24"/>
      <c r="J198" s="27"/>
      <c r="K198" s="26"/>
      <c r="M198" s="28"/>
      <c r="N198" s="28"/>
      <c r="O198" s="28"/>
      <c r="P198" s="28"/>
      <c r="Q198" s="29"/>
      <c r="R198" s="29"/>
      <c r="S198" s="29"/>
      <c r="T198" s="29"/>
      <c r="U198" s="29"/>
      <c r="V198" s="35"/>
    </row>
    <row r="199" spans="2:22">
      <c r="B199" s="22"/>
      <c r="C199" s="22"/>
      <c r="D199" s="22"/>
      <c r="E199" s="29"/>
      <c r="G199" s="34"/>
      <c r="H199" s="25"/>
      <c r="I199" s="24"/>
      <c r="J199" s="27"/>
      <c r="K199" s="26"/>
      <c r="M199" s="28"/>
      <c r="N199" s="28"/>
      <c r="O199" s="28"/>
      <c r="P199" s="28"/>
      <c r="Q199" s="29"/>
      <c r="R199" s="29"/>
      <c r="S199" s="29"/>
      <c r="T199" s="29"/>
      <c r="U199" s="29"/>
      <c r="V199" s="35"/>
    </row>
    <row r="200" spans="2:22">
      <c r="B200" s="22"/>
      <c r="C200" s="22"/>
      <c r="D200" s="22"/>
      <c r="E200" s="29"/>
      <c r="G200" s="34"/>
      <c r="H200" s="25"/>
      <c r="I200" s="24"/>
      <c r="J200" s="27"/>
      <c r="K200" s="26"/>
      <c r="M200" s="28"/>
      <c r="N200" s="28"/>
      <c r="O200" s="28"/>
      <c r="P200" s="28"/>
      <c r="Q200" s="29"/>
      <c r="R200" s="29"/>
      <c r="S200" s="29"/>
      <c r="T200" s="29"/>
      <c r="U200" s="29"/>
      <c r="V200" s="35"/>
    </row>
    <row r="201" spans="2:22">
      <c r="B201" s="22"/>
      <c r="C201" s="22"/>
      <c r="D201" s="22"/>
      <c r="E201" s="29"/>
      <c r="G201" s="34"/>
      <c r="H201" s="25"/>
      <c r="I201" s="24"/>
      <c r="J201" s="27"/>
      <c r="K201" s="26"/>
      <c r="M201" s="28"/>
      <c r="N201" s="28"/>
      <c r="O201" s="28"/>
      <c r="P201" s="28"/>
      <c r="Q201" s="29"/>
      <c r="R201" s="29"/>
      <c r="S201" s="29"/>
      <c r="T201" s="29"/>
      <c r="U201" s="29"/>
      <c r="V201" s="35"/>
    </row>
    <row r="202" spans="2:22">
      <c r="B202" s="22"/>
      <c r="C202" s="22"/>
      <c r="D202" s="22"/>
      <c r="E202" s="29"/>
      <c r="G202" s="34"/>
      <c r="H202" s="25"/>
      <c r="I202" s="24"/>
      <c r="J202" s="27"/>
      <c r="K202" s="26"/>
      <c r="M202" s="28"/>
      <c r="N202" s="28"/>
      <c r="O202" s="28"/>
      <c r="P202" s="28"/>
      <c r="Q202" s="29"/>
      <c r="R202" s="29"/>
      <c r="S202" s="29"/>
      <c r="T202" s="29"/>
      <c r="U202" s="29"/>
      <c r="V202" s="35"/>
    </row>
    <row r="203" spans="2:22">
      <c r="B203" s="22"/>
      <c r="C203" s="22"/>
      <c r="D203" s="22"/>
      <c r="E203" s="29"/>
      <c r="G203" s="34"/>
      <c r="H203" s="25"/>
      <c r="I203" s="24"/>
      <c r="J203" s="27"/>
      <c r="K203" s="26"/>
      <c r="M203" s="28"/>
      <c r="N203" s="28"/>
      <c r="O203" s="28"/>
      <c r="P203" s="28"/>
      <c r="Q203" s="29"/>
      <c r="R203" s="29"/>
      <c r="S203" s="29"/>
      <c r="T203" s="29"/>
      <c r="U203" s="29"/>
      <c r="V203" s="35"/>
    </row>
    <row r="204" spans="2:22">
      <c r="B204" s="22"/>
      <c r="C204" s="22"/>
      <c r="D204" s="22"/>
      <c r="E204" s="29"/>
      <c r="G204" s="34"/>
      <c r="H204" s="25"/>
      <c r="I204" s="24"/>
      <c r="J204" s="27"/>
      <c r="K204" s="26"/>
      <c r="M204" s="28"/>
      <c r="N204" s="28"/>
      <c r="O204" s="28"/>
      <c r="P204" s="28"/>
      <c r="Q204" s="29"/>
      <c r="R204" s="29"/>
      <c r="S204" s="29"/>
      <c r="T204" s="29"/>
      <c r="U204" s="29"/>
      <c r="V204" s="35"/>
    </row>
    <row r="205" spans="2:22">
      <c r="B205" s="22"/>
      <c r="C205" s="22"/>
      <c r="D205" s="22"/>
      <c r="E205" s="29"/>
      <c r="G205" s="34"/>
      <c r="H205" s="25"/>
      <c r="I205" s="24"/>
      <c r="J205" s="27"/>
      <c r="K205" s="26"/>
      <c r="M205" s="28"/>
      <c r="N205" s="28"/>
      <c r="O205" s="28"/>
      <c r="P205" s="28"/>
      <c r="Q205" s="29"/>
      <c r="R205" s="29"/>
      <c r="S205" s="29"/>
      <c r="T205" s="29"/>
      <c r="U205" s="29"/>
      <c r="V205" s="35"/>
    </row>
    <row r="206" spans="2:22">
      <c r="B206" s="22"/>
      <c r="C206" s="22"/>
      <c r="D206" s="22"/>
      <c r="E206" s="29"/>
      <c r="G206" s="34"/>
      <c r="H206" s="25"/>
      <c r="I206" s="24"/>
      <c r="J206" s="27"/>
      <c r="K206" s="26"/>
      <c r="M206" s="28"/>
      <c r="N206" s="28"/>
      <c r="O206" s="28"/>
      <c r="P206" s="28"/>
      <c r="Q206" s="29"/>
      <c r="R206" s="29"/>
      <c r="S206" s="29"/>
      <c r="T206" s="29"/>
      <c r="U206" s="29"/>
      <c r="V206" s="35"/>
    </row>
    <row r="207" spans="2:22">
      <c r="B207" s="22"/>
      <c r="C207" s="22"/>
      <c r="D207" s="22"/>
      <c r="E207" s="29"/>
      <c r="G207" s="34"/>
      <c r="H207" s="25"/>
      <c r="I207" s="24"/>
      <c r="J207" s="27"/>
      <c r="K207" s="26"/>
      <c r="M207" s="28"/>
      <c r="N207" s="28"/>
      <c r="O207" s="28"/>
      <c r="P207" s="28"/>
      <c r="Q207" s="29"/>
      <c r="R207" s="29"/>
      <c r="S207" s="29"/>
      <c r="T207" s="29"/>
      <c r="U207" s="29"/>
      <c r="V207" s="35"/>
    </row>
    <row r="208" spans="2:22">
      <c r="B208" s="22"/>
      <c r="C208" s="22"/>
      <c r="D208" s="22"/>
      <c r="E208" s="29"/>
      <c r="G208" s="34"/>
      <c r="H208" s="25"/>
      <c r="I208" s="24"/>
      <c r="J208" s="27"/>
      <c r="K208" s="26"/>
      <c r="M208" s="28"/>
      <c r="N208" s="28"/>
      <c r="O208" s="28"/>
      <c r="P208" s="28"/>
      <c r="Q208" s="29"/>
      <c r="R208" s="29"/>
      <c r="S208" s="29"/>
      <c r="T208" s="29"/>
      <c r="U208" s="29"/>
      <c r="V208" s="35"/>
    </row>
    <row r="209" spans="2:22">
      <c r="B209" s="22"/>
      <c r="C209" s="22"/>
      <c r="D209" s="22"/>
      <c r="E209" s="29"/>
      <c r="G209" s="34"/>
      <c r="H209" s="25"/>
      <c r="I209" s="24"/>
      <c r="J209" s="27"/>
      <c r="K209" s="26"/>
      <c r="M209" s="28"/>
      <c r="N209" s="28"/>
      <c r="O209" s="28"/>
      <c r="P209" s="28"/>
      <c r="Q209" s="29"/>
      <c r="R209" s="29"/>
      <c r="S209" s="29"/>
      <c r="T209" s="29"/>
      <c r="U209" s="29"/>
      <c r="V209" s="35"/>
    </row>
    <row r="210" spans="2:22">
      <c r="B210" s="22"/>
      <c r="C210" s="22"/>
      <c r="D210" s="22"/>
      <c r="E210" s="29"/>
      <c r="G210" s="34"/>
      <c r="H210" s="25"/>
      <c r="I210" s="24"/>
      <c r="J210" s="27"/>
      <c r="K210" s="26"/>
      <c r="M210" s="28"/>
      <c r="N210" s="28"/>
      <c r="O210" s="28"/>
      <c r="P210" s="28"/>
      <c r="Q210" s="29"/>
      <c r="R210" s="29"/>
      <c r="S210" s="29"/>
      <c r="T210" s="29"/>
      <c r="U210" s="29"/>
      <c r="V210" s="35"/>
    </row>
    <row r="211" spans="2:22">
      <c r="B211" s="22"/>
      <c r="C211" s="22"/>
      <c r="D211" s="22"/>
      <c r="E211" s="29"/>
      <c r="G211" s="34"/>
      <c r="H211" s="25"/>
      <c r="I211" s="24"/>
      <c r="J211" s="27"/>
      <c r="K211" s="26"/>
      <c r="M211" s="28"/>
      <c r="N211" s="28"/>
      <c r="O211" s="28"/>
      <c r="P211" s="28"/>
      <c r="Q211" s="29"/>
      <c r="R211" s="29"/>
      <c r="S211" s="29"/>
      <c r="T211" s="29"/>
      <c r="U211" s="29"/>
      <c r="V211" s="35"/>
    </row>
    <row r="212" spans="2:22">
      <c r="B212" s="22"/>
      <c r="C212" s="22"/>
      <c r="D212" s="22"/>
      <c r="E212" s="29"/>
      <c r="G212" s="34"/>
      <c r="H212" s="25"/>
      <c r="I212" s="24"/>
      <c r="J212" s="27"/>
      <c r="K212" s="26"/>
      <c r="M212" s="28"/>
      <c r="N212" s="28"/>
      <c r="O212" s="28"/>
      <c r="P212" s="28"/>
      <c r="S212" s="29"/>
      <c r="T212" s="29"/>
      <c r="U212" s="29"/>
      <c r="V212" s="35"/>
    </row>
    <row r="213" spans="2:22">
      <c r="B213" s="22"/>
      <c r="C213" s="22"/>
      <c r="D213" s="22"/>
      <c r="E213" s="29"/>
      <c r="G213" s="34"/>
      <c r="H213" s="25"/>
      <c r="I213" s="24"/>
      <c r="J213" s="27"/>
      <c r="K213" s="26"/>
      <c r="M213" s="28"/>
      <c r="N213" s="28"/>
      <c r="O213" s="28"/>
      <c r="P213" s="28"/>
      <c r="S213" s="29"/>
      <c r="T213" s="29"/>
      <c r="U213" s="29"/>
      <c r="V213" s="35"/>
    </row>
  </sheetData>
  <mergeCells count="1">
    <mergeCell ref="Q5:X5"/>
  </mergeCells>
  <pageMargins left="0.70866141732283472" right="0.70866141732283472" top="0.74803149606299213" bottom="0.74803149606299213" header="0.31496062992125984" footer="0.31496062992125984"/>
  <pageSetup paperSize="8" scale="4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2:Z187"/>
  <sheetViews>
    <sheetView showGridLines="0" view="pageBreakPreview" zoomScale="55" zoomScaleNormal="40" zoomScaleSheetLayoutView="55" workbookViewId="0">
      <selection activeCell="D44" sqref="D44"/>
    </sheetView>
  </sheetViews>
  <sheetFormatPr defaultColWidth="9.109375" defaultRowHeight="13.2"/>
  <cols>
    <col min="1" max="1" width="5" style="83" customWidth="1"/>
    <col min="2" max="2" width="59" style="2" customWidth="1"/>
    <col min="3" max="3" width="28.88671875" style="2" customWidth="1"/>
    <col min="4" max="4" width="27.33203125" style="23" customWidth="1"/>
    <col min="5" max="5" width="20.6640625" style="23" customWidth="1"/>
    <col min="6" max="8" width="15.6640625" style="23" customWidth="1"/>
    <col min="9" max="9" width="20.6640625" style="23" customWidth="1"/>
    <col min="10" max="10" width="3.33203125" style="23" customWidth="1"/>
    <col min="11" max="11" width="18.44140625" style="2" customWidth="1"/>
    <col min="12" max="12" width="17.5546875" style="2" customWidth="1"/>
    <col min="13" max="13" width="14.6640625" style="2" customWidth="1"/>
    <col min="14" max="14" width="4.88671875" style="2" customWidth="1"/>
    <col min="15" max="21" width="10.6640625" style="23" customWidth="1"/>
    <col min="22" max="22" width="15.6640625" style="23" customWidth="1"/>
    <col min="23" max="23" width="13.88671875" style="2" customWidth="1"/>
    <col min="24" max="24" width="28.88671875" style="2" customWidth="1"/>
    <col min="25" max="16384" width="9.109375" style="2"/>
  </cols>
  <sheetData>
    <row r="2" spans="1:23" ht="15.6">
      <c r="B2" s="93" t="s">
        <v>151</v>
      </c>
      <c r="C2" s="94">
        <v>42185</v>
      </c>
    </row>
    <row r="4" spans="1:23">
      <c r="B4" s="122"/>
      <c r="C4" s="122"/>
      <c r="D4" s="122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</row>
    <row r="5" spans="1:23" ht="39.6">
      <c r="A5" s="118"/>
      <c r="B5" s="39" t="s">
        <v>41</v>
      </c>
      <c r="C5" s="40" t="s">
        <v>40</v>
      </c>
      <c r="D5" s="41" t="s">
        <v>38</v>
      </c>
      <c r="E5" s="43" t="s">
        <v>37</v>
      </c>
      <c r="F5" s="42" t="s">
        <v>36</v>
      </c>
      <c r="G5" s="42" t="s">
        <v>35</v>
      </c>
      <c r="H5" s="43" t="s">
        <v>154</v>
      </c>
      <c r="I5" s="43" t="s">
        <v>34</v>
      </c>
      <c r="J5" s="43"/>
      <c r="K5" s="44" t="s">
        <v>33</v>
      </c>
      <c r="L5" s="43" t="s">
        <v>32</v>
      </c>
      <c r="M5" s="43" t="s">
        <v>31</v>
      </c>
      <c r="N5" s="43"/>
      <c r="O5" s="222" t="s">
        <v>155</v>
      </c>
      <c r="P5" s="222"/>
      <c r="Q5" s="222"/>
      <c r="R5" s="222"/>
      <c r="S5" s="222"/>
      <c r="T5" s="222"/>
      <c r="U5" s="222"/>
      <c r="V5" s="223"/>
    </row>
    <row r="6" spans="1:23">
      <c r="A6" s="118"/>
      <c r="B6" s="85"/>
      <c r="C6" s="86"/>
      <c r="D6" s="88"/>
      <c r="E6" s="89"/>
      <c r="F6" s="88"/>
      <c r="G6" s="88"/>
      <c r="H6" s="88"/>
      <c r="I6" s="89"/>
      <c r="J6" s="89"/>
      <c r="K6" s="90"/>
      <c r="L6" s="89"/>
      <c r="M6" s="89"/>
      <c r="N6" s="89"/>
      <c r="O6" s="42" t="s">
        <v>112</v>
      </c>
      <c r="P6" s="42" t="s">
        <v>13</v>
      </c>
      <c r="Q6" s="42" t="s">
        <v>21</v>
      </c>
      <c r="R6" s="42" t="s">
        <v>24</v>
      </c>
      <c r="S6" s="42" t="s">
        <v>110</v>
      </c>
      <c r="T6" s="42" t="s">
        <v>305</v>
      </c>
      <c r="U6" s="42" t="s">
        <v>157</v>
      </c>
      <c r="V6" s="45" t="s">
        <v>113</v>
      </c>
    </row>
    <row r="7" spans="1:23" ht="18" customHeight="1">
      <c r="A7" s="119">
        <v>1</v>
      </c>
      <c r="B7" s="61" t="s">
        <v>129</v>
      </c>
      <c r="C7" s="62" t="s">
        <v>295</v>
      </c>
      <c r="D7" s="62" t="s">
        <v>260</v>
      </c>
      <c r="E7" s="63">
        <v>40360</v>
      </c>
      <c r="F7" s="64">
        <v>128379</v>
      </c>
      <c r="G7" s="65">
        <v>787</v>
      </c>
      <c r="H7" s="66">
        <v>131.69999999999999</v>
      </c>
      <c r="I7" s="67">
        <v>42185</v>
      </c>
      <c r="J7" s="67"/>
      <c r="K7" s="62" t="s">
        <v>80</v>
      </c>
      <c r="L7" s="68">
        <v>0.06</v>
      </c>
      <c r="M7" s="68">
        <v>0.08</v>
      </c>
      <c r="N7" s="68"/>
      <c r="O7" s="69">
        <v>0</v>
      </c>
      <c r="P7" s="69">
        <v>0</v>
      </c>
      <c r="Q7" s="69">
        <v>0</v>
      </c>
      <c r="R7" s="69">
        <v>0</v>
      </c>
      <c r="S7" s="69">
        <v>0</v>
      </c>
      <c r="T7" s="69">
        <v>0</v>
      </c>
      <c r="U7" s="69">
        <v>1</v>
      </c>
      <c r="V7" s="70" t="s">
        <v>245</v>
      </c>
      <c r="W7" s="132"/>
    </row>
    <row r="8" spans="1:23" ht="18" customHeight="1">
      <c r="A8" s="119">
        <v>2</v>
      </c>
      <c r="B8" s="61" t="s">
        <v>246</v>
      </c>
      <c r="C8" s="62" t="s">
        <v>296</v>
      </c>
      <c r="D8" s="62" t="s">
        <v>27</v>
      </c>
      <c r="E8" s="63">
        <v>42019</v>
      </c>
      <c r="F8" s="64">
        <v>36607</v>
      </c>
      <c r="G8" s="65">
        <v>548</v>
      </c>
      <c r="H8" s="66">
        <v>153.5</v>
      </c>
      <c r="I8" s="67" t="s">
        <v>79</v>
      </c>
      <c r="J8" s="67"/>
      <c r="K8" s="62" t="s">
        <v>22</v>
      </c>
      <c r="L8" s="68">
        <v>6.7500000000000004E-2</v>
      </c>
      <c r="M8" s="68">
        <v>8.7499999999999994E-2</v>
      </c>
      <c r="N8" s="68"/>
      <c r="O8" s="69">
        <v>8.2000000000000003E-2</v>
      </c>
      <c r="P8" s="69">
        <v>6.7000000000000004E-2</v>
      </c>
      <c r="Q8" s="69">
        <v>4.4999999999999998E-2</v>
      </c>
      <c r="R8" s="69">
        <v>6.8000000000000005E-2</v>
      </c>
      <c r="S8" s="69">
        <v>0.193</v>
      </c>
      <c r="T8" s="69">
        <v>0.06</v>
      </c>
      <c r="U8" s="69">
        <v>0.48499999999999999</v>
      </c>
      <c r="V8" s="70" t="s">
        <v>247</v>
      </c>
      <c r="W8" s="132"/>
    </row>
    <row r="9" spans="1:23" ht="18" customHeight="1">
      <c r="A9" s="119">
        <v>3</v>
      </c>
      <c r="B9" s="61" t="s">
        <v>130</v>
      </c>
      <c r="C9" s="62" t="s">
        <v>297</v>
      </c>
      <c r="D9" s="62" t="s">
        <v>27</v>
      </c>
      <c r="E9" s="63">
        <v>38202</v>
      </c>
      <c r="F9" s="64">
        <v>13120</v>
      </c>
      <c r="G9" s="65">
        <v>125</v>
      </c>
      <c r="H9" s="66">
        <v>21.6</v>
      </c>
      <c r="I9" s="67">
        <v>42185</v>
      </c>
      <c r="J9" s="67"/>
      <c r="K9" s="62" t="s">
        <v>89</v>
      </c>
      <c r="L9" s="68">
        <v>7.2499999999999995E-2</v>
      </c>
      <c r="M9" s="68">
        <v>8.7499999999999994E-2</v>
      </c>
      <c r="N9" s="68"/>
      <c r="O9" s="69">
        <v>0</v>
      </c>
      <c r="P9" s="69">
        <v>0</v>
      </c>
      <c r="Q9" s="69">
        <v>0</v>
      </c>
      <c r="R9" s="69">
        <v>0</v>
      </c>
      <c r="S9" s="69">
        <v>0</v>
      </c>
      <c r="T9" s="69">
        <v>0</v>
      </c>
      <c r="U9" s="69">
        <v>1</v>
      </c>
      <c r="V9" s="70" t="s">
        <v>248</v>
      </c>
      <c r="W9" s="132"/>
    </row>
    <row r="10" spans="1:23" ht="18" customHeight="1">
      <c r="A10" s="119">
        <v>4</v>
      </c>
      <c r="B10" s="61" t="s">
        <v>131</v>
      </c>
      <c r="C10" s="62" t="s">
        <v>297</v>
      </c>
      <c r="D10" s="62" t="s">
        <v>27</v>
      </c>
      <c r="E10" s="63">
        <v>38202</v>
      </c>
      <c r="F10" s="64">
        <v>9709</v>
      </c>
      <c r="G10" s="65">
        <v>70</v>
      </c>
      <c r="H10" s="66">
        <v>14.6</v>
      </c>
      <c r="I10" s="67">
        <v>42004</v>
      </c>
      <c r="J10" s="67"/>
      <c r="K10" s="62" t="s">
        <v>22</v>
      </c>
      <c r="L10" s="68">
        <v>7.2499999999999995E-2</v>
      </c>
      <c r="M10" s="68">
        <v>8.7499999999999994E-2</v>
      </c>
      <c r="N10" s="68"/>
      <c r="O10" s="69">
        <v>0</v>
      </c>
      <c r="P10" s="69">
        <v>0</v>
      </c>
      <c r="Q10" s="69">
        <v>0</v>
      </c>
      <c r="R10" s="69">
        <v>0</v>
      </c>
      <c r="S10" s="69">
        <v>0</v>
      </c>
      <c r="T10" s="69">
        <v>0</v>
      </c>
      <c r="U10" s="69">
        <v>1</v>
      </c>
      <c r="V10" s="70" t="s">
        <v>249</v>
      </c>
      <c r="W10" s="132"/>
    </row>
    <row r="11" spans="1:23" ht="18" customHeight="1">
      <c r="A11" s="119">
        <v>5</v>
      </c>
      <c r="B11" s="61" t="s">
        <v>132</v>
      </c>
      <c r="C11" s="62" t="s">
        <v>297</v>
      </c>
      <c r="D11" s="62" t="s">
        <v>27</v>
      </c>
      <c r="E11" s="63">
        <v>38202</v>
      </c>
      <c r="F11" s="64">
        <v>17250</v>
      </c>
      <c r="G11" s="65">
        <v>163</v>
      </c>
      <c r="H11" s="66">
        <v>27.5</v>
      </c>
      <c r="I11" s="67">
        <v>42185</v>
      </c>
      <c r="J11" s="67"/>
      <c r="K11" s="62" t="s">
        <v>89</v>
      </c>
      <c r="L11" s="68">
        <v>7.4999999999999997E-2</v>
      </c>
      <c r="M11" s="68">
        <v>8.7499999999999994E-2</v>
      </c>
      <c r="N11" s="68"/>
      <c r="O11" s="69">
        <v>0</v>
      </c>
      <c r="P11" s="69">
        <v>0</v>
      </c>
      <c r="Q11" s="69">
        <v>0</v>
      </c>
      <c r="R11" s="69">
        <v>1</v>
      </c>
      <c r="S11" s="69">
        <v>0</v>
      </c>
      <c r="T11" s="69">
        <v>0</v>
      </c>
      <c r="U11" s="69">
        <v>0</v>
      </c>
      <c r="V11" s="70" t="s">
        <v>241</v>
      </c>
      <c r="W11" s="132"/>
    </row>
    <row r="12" spans="1:23" s="15" customFormat="1" ht="18" customHeight="1">
      <c r="A12" s="119">
        <v>6</v>
      </c>
      <c r="B12" s="61" t="s">
        <v>133</v>
      </c>
      <c r="C12" s="62" t="s">
        <v>297</v>
      </c>
      <c r="D12" s="62" t="s">
        <v>27</v>
      </c>
      <c r="E12" s="63">
        <v>38202</v>
      </c>
      <c r="F12" s="64">
        <v>23356</v>
      </c>
      <c r="G12" s="65">
        <v>212</v>
      </c>
      <c r="H12" s="66">
        <v>39.700000000000003</v>
      </c>
      <c r="I12" s="67">
        <v>41639</v>
      </c>
      <c r="J12" s="67"/>
      <c r="K12" s="62" t="s">
        <v>22</v>
      </c>
      <c r="L12" s="68">
        <v>7.2499999999999995E-2</v>
      </c>
      <c r="M12" s="68">
        <v>8.7499999999999994E-2</v>
      </c>
      <c r="N12" s="68"/>
      <c r="O12" s="69">
        <v>0</v>
      </c>
      <c r="P12" s="69">
        <v>0</v>
      </c>
      <c r="Q12" s="69">
        <v>0</v>
      </c>
      <c r="R12" s="69">
        <v>0</v>
      </c>
      <c r="S12" s="69">
        <v>0</v>
      </c>
      <c r="T12" s="69">
        <v>0</v>
      </c>
      <c r="U12" s="69">
        <v>1</v>
      </c>
      <c r="V12" s="70" t="s">
        <v>250</v>
      </c>
      <c r="W12" s="132"/>
    </row>
    <row r="13" spans="1:23" s="15" customFormat="1" ht="18" customHeight="1">
      <c r="A13" s="119">
        <v>7</v>
      </c>
      <c r="B13" s="61" t="s">
        <v>134</v>
      </c>
      <c r="C13" s="62" t="s">
        <v>297</v>
      </c>
      <c r="D13" s="62" t="s">
        <v>27</v>
      </c>
      <c r="E13" s="63">
        <v>38202</v>
      </c>
      <c r="F13" s="64">
        <v>12339</v>
      </c>
      <c r="G13" s="65">
        <v>103</v>
      </c>
      <c r="H13" s="66">
        <v>20.6</v>
      </c>
      <c r="I13" s="67">
        <v>42004</v>
      </c>
      <c r="J13" s="67"/>
      <c r="K13" s="62" t="s">
        <v>22</v>
      </c>
      <c r="L13" s="68">
        <v>7.2499999999999995E-2</v>
      </c>
      <c r="M13" s="68">
        <v>8.7499999999999994E-2</v>
      </c>
      <c r="N13" s="68"/>
      <c r="O13" s="69">
        <v>0</v>
      </c>
      <c r="P13" s="69">
        <v>0</v>
      </c>
      <c r="Q13" s="69">
        <v>0</v>
      </c>
      <c r="R13" s="69">
        <v>0</v>
      </c>
      <c r="S13" s="69">
        <v>0</v>
      </c>
      <c r="T13" s="69">
        <v>0</v>
      </c>
      <c r="U13" s="69">
        <v>1</v>
      </c>
      <c r="V13" s="70" t="s">
        <v>251</v>
      </c>
      <c r="W13" s="132"/>
    </row>
    <row r="14" spans="1:23" s="15" customFormat="1" ht="18" customHeight="1">
      <c r="A14" s="119">
        <v>8</v>
      </c>
      <c r="B14" s="61" t="s">
        <v>90</v>
      </c>
      <c r="C14" s="62" t="s">
        <v>298</v>
      </c>
      <c r="D14" s="62" t="s">
        <v>27</v>
      </c>
      <c r="E14" s="63">
        <v>37582</v>
      </c>
      <c r="F14" s="64">
        <v>22545</v>
      </c>
      <c r="G14" s="65">
        <v>207</v>
      </c>
      <c r="H14" s="66">
        <v>35.9</v>
      </c>
      <c r="I14" s="67">
        <v>41639</v>
      </c>
      <c r="J14" s="67"/>
      <c r="K14" s="62" t="s">
        <v>22</v>
      </c>
      <c r="L14" s="68">
        <v>7.4999999999999997E-2</v>
      </c>
      <c r="M14" s="68">
        <v>8.7499999999999994E-2</v>
      </c>
      <c r="N14" s="68"/>
      <c r="O14" s="69">
        <v>0</v>
      </c>
      <c r="P14" s="69">
        <v>0</v>
      </c>
      <c r="Q14" s="69">
        <v>0.20400000000000001</v>
      </c>
      <c r="R14" s="69">
        <v>0</v>
      </c>
      <c r="S14" s="69">
        <v>0</v>
      </c>
      <c r="T14" s="69">
        <v>0</v>
      </c>
      <c r="U14" s="69">
        <v>0.79600000000000004</v>
      </c>
      <c r="V14" s="70" t="s">
        <v>252</v>
      </c>
      <c r="W14" s="132"/>
    </row>
    <row r="15" spans="1:23" s="130" customFormat="1" ht="18" customHeight="1">
      <c r="A15" s="119">
        <v>9</v>
      </c>
      <c r="B15" s="134" t="s">
        <v>254</v>
      </c>
      <c r="C15" s="135" t="s">
        <v>299</v>
      </c>
      <c r="D15" s="135" t="s">
        <v>27</v>
      </c>
      <c r="E15" s="136">
        <v>42019</v>
      </c>
      <c r="F15" s="137">
        <v>6249</v>
      </c>
      <c r="G15" s="138" t="s">
        <v>79</v>
      </c>
      <c r="H15" s="127">
        <v>19.7</v>
      </c>
      <c r="I15" s="139" t="s">
        <v>79</v>
      </c>
      <c r="J15" s="139"/>
      <c r="K15" s="135" t="s">
        <v>22</v>
      </c>
      <c r="L15" s="140">
        <v>7.0000000000000007E-2</v>
      </c>
      <c r="M15" s="140">
        <v>8.7499999999999994E-2</v>
      </c>
      <c r="N15" s="140"/>
      <c r="O15" s="141">
        <v>0</v>
      </c>
      <c r="P15" s="141">
        <v>0</v>
      </c>
      <c r="Q15" s="141">
        <v>0</v>
      </c>
      <c r="R15" s="141">
        <v>0</v>
      </c>
      <c r="S15" s="141">
        <v>0</v>
      </c>
      <c r="T15" s="141">
        <v>0</v>
      </c>
      <c r="U15" s="141">
        <v>1</v>
      </c>
      <c r="V15" s="142" t="s">
        <v>255</v>
      </c>
      <c r="W15" s="132"/>
    </row>
    <row r="16" spans="1:23" s="130" customFormat="1" ht="18" customHeight="1">
      <c r="A16" s="119">
        <v>10</v>
      </c>
      <c r="B16" s="134" t="s">
        <v>253</v>
      </c>
      <c r="C16" s="135" t="s">
        <v>298</v>
      </c>
      <c r="D16" s="135" t="s">
        <v>27</v>
      </c>
      <c r="E16" s="136">
        <v>42019</v>
      </c>
      <c r="F16" s="137">
        <v>13390</v>
      </c>
      <c r="G16" s="138" t="s">
        <v>79</v>
      </c>
      <c r="H16" s="127">
        <v>21.1</v>
      </c>
      <c r="I16" s="139" t="s">
        <v>79</v>
      </c>
      <c r="J16" s="139"/>
      <c r="K16" s="135" t="s">
        <v>22</v>
      </c>
      <c r="L16" s="140">
        <v>7.2499999999999995E-2</v>
      </c>
      <c r="M16" s="140">
        <v>8.7499999999999994E-2</v>
      </c>
      <c r="N16" s="140"/>
      <c r="O16" s="141">
        <v>0</v>
      </c>
      <c r="P16" s="141">
        <v>0</v>
      </c>
      <c r="Q16" s="141">
        <v>0</v>
      </c>
      <c r="R16" s="141">
        <v>0</v>
      </c>
      <c r="S16" s="141">
        <v>0</v>
      </c>
      <c r="T16" s="141">
        <v>0</v>
      </c>
      <c r="U16" s="141">
        <v>1</v>
      </c>
      <c r="V16" s="142" t="s">
        <v>218</v>
      </c>
      <c r="W16" s="132"/>
    </row>
    <row r="17" spans="1:26" s="15" customFormat="1" ht="18" customHeight="1">
      <c r="A17" s="119">
        <v>11</v>
      </c>
      <c r="B17" s="61" t="s">
        <v>256</v>
      </c>
      <c r="C17" s="62" t="s">
        <v>300</v>
      </c>
      <c r="D17" s="62" t="s">
        <v>27</v>
      </c>
      <c r="E17" s="63">
        <v>42019</v>
      </c>
      <c r="F17" s="64">
        <v>22062</v>
      </c>
      <c r="G17" s="65">
        <v>181</v>
      </c>
      <c r="H17" s="66">
        <v>23.3</v>
      </c>
      <c r="I17" s="67" t="s">
        <v>79</v>
      </c>
      <c r="J17" s="67"/>
      <c r="K17" s="62" t="s">
        <v>22</v>
      </c>
      <c r="L17" s="68">
        <v>0.08</v>
      </c>
      <c r="M17" s="68">
        <v>0.09</v>
      </c>
      <c r="N17" s="68"/>
      <c r="O17" s="69">
        <v>0</v>
      </c>
      <c r="P17" s="69">
        <v>0.17599999999999999</v>
      </c>
      <c r="Q17" s="69">
        <v>0.17300000000000001</v>
      </c>
      <c r="R17" s="69">
        <v>0.47900000000000004</v>
      </c>
      <c r="S17" s="69">
        <v>0</v>
      </c>
      <c r="T17" s="69">
        <v>0.17199999999999999</v>
      </c>
      <c r="U17" s="69">
        <v>0</v>
      </c>
      <c r="V17" s="70" t="s">
        <v>227</v>
      </c>
      <c r="W17" s="132"/>
    </row>
    <row r="18" spans="1:26" s="15" customFormat="1" ht="18" customHeight="1">
      <c r="A18" s="119">
        <v>12</v>
      </c>
      <c r="B18" s="61" t="s">
        <v>44</v>
      </c>
      <c r="C18" s="62" t="s">
        <v>301</v>
      </c>
      <c r="D18" s="62" t="s">
        <v>27</v>
      </c>
      <c r="E18" s="63">
        <v>36621</v>
      </c>
      <c r="F18" s="64">
        <v>11516</v>
      </c>
      <c r="G18" s="65">
        <v>282</v>
      </c>
      <c r="H18" s="66">
        <v>32.299999999999997</v>
      </c>
      <c r="I18" s="67">
        <v>41820</v>
      </c>
      <c r="J18" s="67"/>
      <c r="K18" s="62" t="s">
        <v>22</v>
      </c>
      <c r="L18" s="68">
        <v>8.2500000000000004E-2</v>
      </c>
      <c r="M18" s="68">
        <v>0.09</v>
      </c>
      <c r="N18" s="68"/>
      <c r="O18" s="69">
        <v>0.113</v>
      </c>
      <c r="P18" s="69">
        <v>0</v>
      </c>
      <c r="Q18" s="69">
        <v>0</v>
      </c>
      <c r="R18" s="69">
        <v>0.88700000000000001</v>
      </c>
      <c r="S18" s="69">
        <v>0</v>
      </c>
      <c r="T18" s="69">
        <v>0</v>
      </c>
      <c r="U18" s="69">
        <v>0</v>
      </c>
      <c r="V18" s="70" t="s">
        <v>257</v>
      </c>
      <c r="W18" s="132"/>
    </row>
    <row r="19" spans="1:26" s="15" customFormat="1" ht="18" customHeight="1">
      <c r="A19" s="119">
        <v>13</v>
      </c>
      <c r="B19" s="61" t="s">
        <v>119</v>
      </c>
      <c r="C19" s="62" t="s">
        <v>302</v>
      </c>
      <c r="D19" s="62" t="s">
        <v>27</v>
      </c>
      <c r="E19" s="63">
        <v>41669</v>
      </c>
      <c r="F19" s="64" t="s">
        <v>79</v>
      </c>
      <c r="G19" s="65" t="s">
        <v>79</v>
      </c>
      <c r="H19" s="66">
        <v>55.7</v>
      </c>
      <c r="I19" s="67">
        <v>41820</v>
      </c>
      <c r="J19" s="67"/>
      <c r="K19" s="62" t="s">
        <v>22</v>
      </c>
      <c r="L19" s="68" t="s">
        <v>79</v>
      </c>
      <c r="M19" s="68" t="s">
        <v>79</v>
      </c>
      <c r="N19" s="68"/>
      <c r="O19" s="69">
        <v>0</v>
      </c>
      <c r="P19" s="69">
        <v>1</v>
      </c>
      <c r="Q19" s="69">
        <v>0</v>
      </c>
      <c r="R19" s="69">
        <v>0</v>
      </c>
      <c r="S19" s="69">
        <v>0</v>
      </c>
      <c r="T19" s="69">
        <v>0</v>
      </c>
      <c r="U19" s="69">
        <v>0</v>
      </c>
      <c r="V19" s="70" t="s">
        <v>179</v>
      </c>
      <c r="W19" s="132"/>
    </row>
    <row r="20" spans="1:26" s="15" customFormat="1" ht="18" customHeight="1">
      <c r="A20" s="119">
        <v>14</v>
      </c>
      <c r="B20" s="61" t="s">
        <v>91</v>
      </c>
      <c r="C20" s="62" t="s">
        <v>303</v>
      </c>
      <c r="D20" s="62" t="s">
        <v>27</v>
      </c>
      <c r="E20" s="63">
        <v>40148</v>
      </c>
      <c r="F20" s="64">
        <v>26911</v>
      </c>
      <c r="G20" s="65">
        <v>183</v>
      </c>
      <c r="H20" s="66">
        <v>18.7</v>
      </c>
      <c r="I20" s="67">
        <v>41639</v>
      </c>
      <c r="J20" s="67"/>
      <c r="K20" s="62" t="s">
        <v>22</v>
      </c>
      <c r="L20" s="68">
        <v>9.5000000000000001E-2</v>
      </c>
      <c r="M20" s="68">
        <v>9.7500000000000003E-2</v>
      </c>
      <c r="N20" s="68"/>
      <c r="O20" s="69">
        <v>0</v>
      </c>
      <c r="P20" s="69">
        <v>0</v>
      </c>
      <c r="Q20" s="69">
        <v>1</v>
      </c>
      <c r="R20" s="69">
        <v>0</v>
      </c>
      <c r="S20" s="69">
        <v>0</v>
      </c>
      <c r="T20" s="69">
        <v>0</v>
      </c>
      <c r="U20" s="69">
        <v>0</v>
      </c>
      <c r="V20" s="70" t="s">
        <v>258</v>
      </c>
      <c r="W20" s="132"/>
    </row>
    <row r="21" spans="1:26" s="15" customFormat="1" ht="18" customHeight="1" thickBot="1">
      <c r="A21" s="119">
        <v>15</v>
      </c>
      <c r="B21" s="61" t="s">
        <v>92</v>
      </c>
      <c r="C21" s="62" t="s">
        <v>304</v>
      </c>
      <c r="D21" s="62" t="s">
        <v>27</v>
      </c>
      <c r="E21" s="63">
        <v>39417</v>
      </c>
      <c r="F21" s="64">
        <v>49982</v>
      </c>
      <c r="G21" s="65">
        <v>1638</v>
      </c>
      <c r="H21" s="66">
        <v>45.1</v>
      </c>
      <c r="I21" s="67">
        <v>41639</v>
      </c>
      <c r="J21" s="67"/>
      <c r="K21" s="62" t="s">
        <v>22</v>
      </c>
      <c r="L21" s="68">
        <v>7.2499999999999995E-2</v>
      </c>
      <c r="M21" s="68">
        <v>8.5000000000000006E-2</v>
      </c>
      <c r="N21" s="68"/>
      <c r="O21" s="69">
        <v>0</v>
      </c>
      <c r="P21" s="69">
        <v>0</v>
      </c>
      <c r="Q21" s="69">
        <v>0</v>
      </c>
      <c r="R21" s="69">
        <v>0</v>
      </c>
      <c r="S21" s="69">
        <v>0</v>
      </c>
      <c r="T21" s="69">
        <v>0</v>
      </c>
      <c r="U21" s="69">
        <v>1</v>
      </c>
      <c r="V21" s="70" t="s">
        <v>248</v>
      </c>
      <c r="W21" s="132"/>
    </row>
    <row r="22" spans="1:26" s="1" customFormat="1" ht="20.100000000000001" customHeight="1" thickBot="1">
      <c r="A22" s="119"/>
      <c r="B22" s="112"/>
      <c r="C22" s="113"/>
      <c r="D22" s="100"/>
      <c r="E22" s="100"/>
      <c r="F22" s="115">
        <v>393415</v>
      </c>
      <c r="G22" s="105">
        <v>4499</v>
      </c>
      <c r="H22" s="106">
        <v>661.00000000000011</v>
      </c>
      <c r="I22" s="106"/>
      <c r="J22" s="106"/>
      <c r="K22" s="114"/>
      <c r="L22" s="110"/>
      <c r="M22" s="114"/>
      <c r="N22" s="114"/>
      <c r="O22" s="114"/>
      <c r="P22" s="114"/>
      <c r="Q22" s="114"/>
      <c r="R22" s="114"/>
      <c r="S22" s="114"/>
      <c r="T22" s="114"/>
      <c r="U22" s="114"/>
      <c r="V22" s="111"/>
      <c r="W22" s="133"/>
      <c r="X22" s="116"/>
      <c r="Y22" s="72"/>
      <c r="Z22" s="72"/>
    </row>
    <row r="23" spans="1:26" s="15" customFormat="1">
      <c r="A23" s="119"/>
      <c r="C23" s="58"/>
      <c r="D23" s="52"/>
      <c r="E23" s="38"/>
      <c r="F23" s="53"/>
      <c r="G23" s="54"/>
      <c r="H23" s="55"/>
      <c r="I23" s="56"/>
      <c r="J23" s="56"/>
      <c r="K23" s="57"/>
      <c r="L23" s="58"/>
      <c r="M23" s="59"/>
      <c r="N23" s="59"/>
      <c r="O23" s="59"/>
      <c r="P23" s="52"/>
      <c r="Q23" s="52"/>
      <c r="R23" s="52"/>
      <c r="S23" s="52"/>
      <c r="T23" s="52"/>
      <c r="U23" s="52"/>
      <c r="V23" s="52"/>
      <c r="W23" s="60"/>
    </row>
    <row r="24" spans="1:26" s="15" customFormat="1">
      <c r="A24" s="119"/>
      <c r="B24" s="1" t="s">
        <v>259</v>
      </c>
      <c r="C24" s="58"/>
      <c r="D24" s="52"/>
      <c r="E24" s="38"/>
      <c r="F24" s="53"/>
      <c r="G24" s="54"/>
      <c r="H24" s="55"/>
      <c r="I24" s="56"/>
      <c r="J24" s="56"/>
      <c r="K24" s="57"/>
      <c r="L24" s="58"/>
      <c r="M24" s="59"/>
      <c r="N24" s="59"/>
      <c r="O24" s="59"/>
      <c r="P24" s="52"/>
      <c r="Q24" s="52"/>
      <c r="R24" s="52"/>
      <c r="S24" s="52"/>
      <c r="T24" s="52"/>
      <c r="U24" s="52"/>
      <c r="V24" s="52"/>
      <c r="W24" s="60"/>
    </row>
    <row r="25" spans="1:26" s="15" customFormat="1">
      <c r="A25" s="119"/>
      <c r="B25" s="58"/>
      <c r="C25" s="58"/>
      <c r="D25" s="52"/>
      <c r="E25" s="38"/>
      <c r="F25" s="53"/>
      <c r="G25" s="54"/>
      <c r="H25" s="55"/>
      <c r="I25" s="56"/>
      <c r="J25" s="56"/>
      <c r="K25" s="57"/>
      <c r="L25" s="58"/>
      <c r="M25" s="59"/>
      <c r="N25" s="59"/>
      <c r="O25" s="59"/>
      <c r="P25" s="52"/>
      <c r="Q25" s="52"/>
      <c r="R25" s="52"/>
      <c r="S25" s="52"/>
      <c r="T25" s="52"/>
      <c r="U25" s="52"/>
      <c r="V25" s="52"/>
      <c r="W25" s="60"/>
    </row>
    <row r="26" spans="1:26" s="15" customFormat="1">
      <c r="A26" s="119"/>
      <c r="B26" s="58"/>
      <c r="C26" s="58"/>
      <c r="D26" s="52"/>
      <c r="E26" s="38"/>
      <c r="F26" s="53"/>
      <c r="G26" s="54"/>
      <c r="H26" s="55"/>
      <c r="I26" s="56"/>
      <c r="J26" s="56"/>
      <c r="K26" s="57"/>
      <c r="L26" s="58"/>
      <c r="M26" s="59"/>
      <c r="N26" s="59"/>
      <c r="O26" s="59"/>
      <c r="P26" s="52"/>
      <c r="Q26" s="52"/>
      <c r="R26" s="52"/>
      <c r="S26" s="52"/>
      <c r="T26" s="52"/>
      <c r="U26" s="52"/>
      <c r="V26" s="52"/>
      <c r="W26" s="60"/>
    </row>
    <row r="27" spans="1:26" s="15" customFormat="1">
      <c r="A27" s="119"/>
      <c r="B27" s="58"/>
      <c r="C27" s="58"/>
      <c r="D27" s="52"/>
      <c r="E27" s="38"/>
      <c r="F27" s="53"/>
      <c r="G27" s="54"/>
      <c r="H27" s="55"/>
      <c r="I27" s="56"/>
      <c r="J27" s="56"/>
      <c r="K27" s="57"/>
      <c r="L27" s="58"/>
      <c r="M27" s="59"/>
      <c r="N27" s="59"/>
      <c r="O27" s="59"/>
      <c r="P27" s="52"/>
      <c r="Q27" s="52"/>
      <c r="R27" s="52"/>
      <c r="S27" s="52"/>
      <c r="T27" s="52"/>
      <c r="U27" s="52"/>
      <c r="V27" s="52"/>
      <c r="W27" s="60"/>
    </row>
    <row r="28" spans="1:26">
      <c r="A28" s="119"/>
      <c r="B28" s="58"/>
      <c r="C28" s="22"/>
      <c r="D28" s="29"/>
      <c r="F28" s="34"/>
      <c r="G28" s="54"/>
      <c r="H28" s="24"/>
      <c r="I28" s="27"/>
      <c r="J28" s="27"/>
      <c r="K28" s="26"/>
      <c r="L28" s="22"/>
      <c r="M28" s="28"/>
      <c r="N28" s="28"/>
      <c r="O28" s="28"/>
      <c r="P28" s="29"/>
      <c r="Q28" s="29"/>
      <c r="R28" s="29"/>
      <c r="S28" s="29"/>
      <c r="T28" s="29"/>
      <c r="U28" s="29"/>
      <c r="V28" s="29"/>
      <c r="W28" s="35"/>
    </row>
    <row r="29" spans="1:26">
      <c r="A29" s="119"/>
      <c r="B29" s="58"/>
      <c r="C29" s="22"/>
      <c r="D29" s="29"/>
      <c r="F29" s="34"/>
      <c r="G29" s="54"/>
      <c r="H29" s="125"/>
      <c r="I29" s="27"/>
      <c r="J29" s="27"/>
      <c r="K29" s="26"/>
      <c r="L29" s="22"/>
      <c r="M29" s="28"/>
      <c r="N29" s="28"/>
      <c r="O29" s="28"/>
      <c r="P29" s="29"/>
      <c r="Q29" s="29"/>
      <c r="R29" s="29"/>
      <c r="S29" s="29"/>
      <c r="T29" s="29"/>
      <c r="U29" s="29"/>
      <c r="V29" s="29"/>
      <c r="W29" s="35"/>
    </row>
    <row r="30" spans="1:26">
      <c r="A30" s="119"/>
      <c r="B30" s="58"/>
      <c r="C30" s="22"/>
      <c r="D30" s="29"/>
      <c r="F30" s="34"/>
      <c r="G30" s="54"/>
      <c r="H30" s="125"/>
      <c r="I30" s="27"/>
      <c r="J30" s="27"/>
      <c r="K30" s="26"/>
      <c r="L30" s="22"/>
      <c r="M30" s="28"/>
      <c r="N30" s="28"/>
      <c r="O30" s="28"/>
      <c r="P30" s="29"/>
      <c r="Q30" s="29"/>
      <c r="R30" s="29"/>
      <c r="S30" s="29"/>
      <c r="T30" s="29"/>
      <c r="U30" s="29"/>
      <c r="V30" s="29"/>
      <c r="W30" s="35"/>
    </row>
    <row r="31" spans="1:26">
      <c r="A31" s="119"/>
      <c r="B31" s="58"/>
      <c r="C31" s="22"/>
      <c r="D31" s="29"/>
      <c r="F31" s="34"/>
      <c r="G31" s="54"/>
      <c r="H31" s="125"/>
      <c r="I31" s="27"/>
      <c r="J31" s="27"/>
      <c r="K31" s="26"/>
      <c r="L31" s="22"/>
      <c r="M31" s="28"/>
      <c r="N31" s="28"/>
      <c r="O31" s="28"/>
      <c r="P31" s="29"/>
      <c r="Q31" s="29"/>
      <c r="R31" s="29"/>
      <c r="S31" s="29"/>
      <c r="T31" s="29"/>
      <c r="U31" s="29"/>
      <c r="V31" s="29"/>
      <c r="W31" s="35"/>
    </row>
    <row r="32" spans="1:26">
      <c r="A32" s="119"/>
      <c r="B32" s="58"/>
      <c r="C32" s="22"/>
      <c r="D32" s="29"/>
      <c r="F32" s="34"/>
      <c r="G32" s="54"/>
      <c r="H32" s="125"/>
      <c r="I32" s="27"/>
      <c r="J32" s="27"/>
      <c r="K32" s="26"/>
      <c r="L32" s="22"/>
      <c r="M32" s="28"/>
      <c r="N32" s="28"/>
      <c r="O32" s="28"/>
      <c r="P32" s="29"/>
      <c r="Q32" s="29"/>
      <c r="R32" s="29"/>
      <c r="S32" s="29"/>
      <c r="T32" s="29"/>
      <c r="U32" s="29"/>
      <c r="V32" s="29"/>
      <c r="W32" s="35"/>
    </row>
    <row r="33" spans="1:23">
      <c r="A33" s="119"/>
      <c r="B33" s="58"/>
      <c r="C33" s="22"/>
      <c r="D33" s="29"/>
      <c r="F33" s="34"/>
      <c r="G33" s="54"/>
      <c r="H33" s="125"/>
      <c r="I33" s="27"/>
      <c r="J33" s="27"/>
      <c r="K33" s="26"/>
      <c r="L33" s="22"/>
      <c r="M33" s="28"/>
      <c r="N33" s="28"/>
      <c r="O33" s="28"/>
      <c r="P33" s="29"/>
      <c r="Q33" s="29"/>
      <c r="R33" s="29"/>
      <c r="S33" s="29"/>
      <c r="T33" s="29"/>
      <c r="U33" s="29"/>
      <c r="V33" s="29"/>
      <c r="W33" s="35"/>
    </row>
    <row r="34" spans="1:23">
      <c r="A34" s="119"/>
      <c r="B34" s="58"/>
      <c r="C34" s="22"/>
      <c r="D34" s="29"/>
      <c r="F34" s="34"/>
      <c r="G34" s="54"/>
      <c r="H34" s="125"/>
      <c r="I34" s="27"/>
      <c r="J34" s="27"/>
      <c r="K34" s="26"/>
      <c r="L34" s="22"/>
      <c r="M34" s="28"/>
      <c r="N34" s="28"/>
      <c r="O34" s="28"/>
      <c r="P34" s="29"/>
      <c r="Q34" s="29"/>
      <c r="R34" s="29"/>
      <c r="S34" s="29"/>
      <c r="T34" s="29"/>
      <c r="U34" s="29"/>
      <c r="V34" s="29"/>
      <c r="W34" s="35"/>
    </row>
    <row r="35" spans="1:23">
      <c r="A35" s="118"/>
      <c r="B35" s="58"/>
      <c r="C35" s="22"/>
      <c r="D35" s="29"/>
      <c r="F35" s="34"/>
      <c r="G35" s="54"/>
      <c r="H35" s="125"/>
      <c r="I35" s="27"/>
      <c r="J35" s="27"/>
      <c r="K35" s="26"/>
      <c r="L35" s="22"/>
      <c r="M35" s="28"/>
      <c r="N35" s="28"/>
      <c r="O35" s="28"/>
      <c r="P35" s="29"/>
      <c r="Q35" s="29"/>
      <c r="R35" s="29"/>
      <c r="S35" s="29"/>
      <c r="T35" s="29"/>
      <c r="U35" s="29"/>
      <c r="V35" s="29"/>
      <c r="W35" s="35"/>
    </row>
    <row r="36" spans="1:23">
      <c r="B36" s="22"/>
      <c r="C36" s="22"/>
      <c r="D36" s="29"/>
      <c r="F36" s="34"/>
      <c r="G36" s="54"/>
      <c r="H36" s="125"/>
      <c r="I36" s="27"/>
      <c r="J36" s="27"/>
      <c r="K36" s="26"/>
      <c r="L36" s="22"/>
      <c r="M36" s="28"/>
      <c r="N36" s="28"/>
      <c r="O36" s="28"/>
      <c r="P36" s="29"/>
      <c r="Q36" s="29"/>
      <c r="R36" s="29"/>
      <c r="S36" s="29"/>
      <c r="T36" s="29"/>
      <c r="U36" s="29"/>
      <c r="V36" s="29"/>
      <c r="W36" s="35"/>
    </row>
    <row r="37" spans="1:23">
      <c r="B37" s="22"/>
      <c r="C37" s="22"/>
      <c r="D37" s="29"/>
      <c r="F37" s="34"/>
      <c r="G37" s="54"/>
      <c r="H37" s="125"/>
      <c r="I37" s="27"/>
      <c r="J37" s="27"/>
      <c r="K37" s="26"/>
      <c r="L37" s="22"/>
      <c r="M37" s="28"/>
      <c r="N37" s="28"/>
      <c r="O37" s="28"/>
      <c r="P37" s="29"/>
      <c r="Q37" s="29"/>
      <c r="R37" s="29"/>
      <c r="S37" s="29"/>
      <c r="T37" s="29"/>
      <c r="U37" s="29"/>
      <c r="V37" s="29"/>
      <c r="W37" s="35"/>
    </row>
    <row r="38" spans="1:23">
      <c r="B38" s="22"/>
      <c r="C38" s="22"/>
      <c r="D38" s="29"/>
      <c r="F38" s="34"/>
      <c r="G38" s="54"/>
      <c r="H38" s="125"/>
      <c r="I38" s="27"/>
      <c r="J38" s="27"/>
      <c r="K38" s="26"/>
      <c r="L38" s="22"/>
      <c r="M38" s="28"/>
      <c r="N38" s="28"/>
      <c r="O38" s="28"/>
      <c r="P38" s="29"/>
      <c r="Q38" s="29"/>
      <c r="R38" s="29"/>
      <c r="S38" s="29"/>
      <c r="T38" s="29"/>
      <c r="U38" s="29"/>
      <c r="V38" s="29"/>
      <c r="W38" s="35"/>
    </row>
    <row r="39" spans="1:23">
      <c r="B39" s="22"/>
      <c r="C39" s="22"/>
      <c r="D39" s="29"/>
      <c r="F39" s="34"/>
      <c r="G39" s="54"/>
      <c r="H39" s="125"/>
      <c r="I39" s="27"/>
      <c r="J39" s="27"/>
      <c r="K39" s="26"/>
      <c r="L39" s="22"/>
      <c r="M39" s="28"/>
      <c r="N39" s="28"/>
      <c r="O39" s="28"/>
      <c r="P39" s="29"/>
      <c r="Q39" s="29"/>
      <c r="R39" s="29"/>
      <c r="S39" s="29"/>
      <c r="T39" s="29"/>
      <c r="U39" s="29"/>
      <c r="V39" s="29"/>
      <c r="W39" s="35"/>
    </row>
    <row r="40" spans="1:23">
      <c r="B40" s="22"/>
      <c r="C40" s="22"/>
      <c r="D40" s="29"/>
      <c r="F40" s="34"/>
      <c r="G40" s="54"/>
      <c r="H40" s="125"/>
      <c r="I40" s="27"/>
      <c r="J40" s="27"/>
      <c r="K40" s="26"/>
      <c r="L40" s="22"/>
      <c r="M40" s="28"/>
      <c r="N40" s="28"/>
      <c r="O40" s="28"/>
      <c r="P40" s="29"/>
      <c r="Q40" s="29"/>
      <c r="R40" s="29"/>
      <c r="S40" s="29"/>
      <c r="T40" s="29"/>
      <c r="U40" s="29"/>
      <c r="V40" s="29"/>
      <c r="W40" s="35"/>
    </row>
    <row r="41" spans="1:23">
      <c r="B41" s="22"/>
      <c r="C41" s="22"/>
      <c r="D41" s="29"/>
      <c r="F41" s="34"/>
      <c r="G41" s="25"/>
      <c r="H41" s="24"/>
      <c r="I41" s="27"/>
      <c r="J41" s="27"/>
      <c r="K41" s="26"/>
      <c r="L41" s="22"/>
      <c r="M41" s="28"/>
      <c r="N41" s="28"/>
      <c r="O41" s="28"/>
      <c r="P41" s="29"/>
      <c r="Q41" s="29"/>
      <c r="R41" s="29"/>
      <c r="S41" s="29"/>
      <c r="T41" s="29"/>
      <c r="U41" s="29"/>
      <c r="V41" s="29"/>
      <c r="W41" s="35"/>
    </row>
    <row r="42" spans="1:23">
      <c r="B42" s="22"/>
      <c r="C42" s="22"/>
      <c r="D42" s="29"/>
      <c r="F42" s="34"/>
      <c r="G42" s="25"/>
      <c r="H42" s="24"/>
      <c r="I42" s="27"/>
      <c r="J42" s="27"/>
      <c r="K42" s="26"/>
      <c r="L42" s="22"/>
      <c r="M42" s="28"/>
      <c r="N42" s="28"/>
      <c r="O42" s="28"/>
      <c r="P42" s="29"/>
      <c r="Q42" s="29"/>
      <c r="R42" s="29"/>
      <c r="S42" s="29"/>
      <c r="T42" s="29"/>
      <c r="U42" s="29"/>
      <c r="V42" s="29"/>
      <c r="W42" s="35"/>
    </row>
    <row r="43" spans="1:23">
      <c r="B43" s="22"/>
      <c r="C43" s="22"/>
      <c r="D43" s="29"/>
      <c r="F43" s="34"/>
      <c r="G43" s="25"/>
      <c r="H43" s="24"/>
      <c r="I43" s="27"/>
      <c r="J43" s="27"/>
      <c r="K43" s="26"/>
      <c r="L43" s="22"/>
      <c r="M43" s="28"/>
      <c r="N43" s="28"/>
      <c r="O43" s="28"/>
      <c r="P43" s="29"/>
      <c r="Q43" s="29"/>
      <c r="R43" s="29"/>
      <c r="S43" s="29"/>
      <c r="T43" s="29"/>
      <c r="U43" s="29"/>
      <c r="V43" s="29"/>
      <c r="W43" s="35"/>
    </row>
    <row r="44" spans="1:23">
      <c r="B44" s="22"/>
      <c r="C44" s="22"/>
      <c r="D44" s="29"/>
      <c r="F44" s="34"/>
      <c r="G44" s="25"/>
      <c r="H44" s="24"/>
      <c r="I44" s="27"/>
      <c r="J44" s="27"/>
      <c r="K44" s="26"/>
      <c r="L44" s="22"/>
      <c r="M44" s="28"/>
      <c r="N44" s="28"/>
      <c r="O44" s="28"/>
      <c r="P44" s="29"/>
      <c r="Q44" s="29"/>
      <c r="R44" s="29"/>
      <c r="S44" s="29"/>
      <c r="T44" s="29"/>
      <c r="U44" s="29"/>
      <c r="V44" s="29"/>
      <c r="W44" s="35"/>
    </row>
    <row r="45" spans="1:23">
      <c r="B45" s="22"/>
      <c r="C45" s="22"/>
      <c r="D45" s="29"/>
      <c r="F45" s="34"/>
      <c r="G45" s="25"/>
      <c r="H45" s="24"/>
      <c r="I45" s="27"/>
      <c r="J45" s="27"/>
      <c r="K45" s="26"/>
      <c r="L45" s="22"/>
      <c r="M45" s="28"/>
      <c r="N45" s="28"/>
      <c r="O45" s="28"/>
      <c r="P45" s="29"/>
      <c r="Q45" s="29"/>
      <c r="R45" s="29"/>
      <c r="S45" s="29"/>
      <c r="T45" s="29"/>
      <c r="U45" s="29"/>
      <c r="V45" s="29"/>
      <c r="W45" s="35"/>
    </row>
    <row r="46" spans="1:23">
      <c r="B46" s="22"/>
      <c r="C46" s="22"/>
      <c r="D46" s="29"/>
      <c r="F46" s="34"/>
      <c r="G46" s="25"/>
      <c r="H46" s="24"/>
      <c r="I46" s="27"/>
      <c r="J46" s="27"/>
      <c r="K46" s="26"/>
      <c r="L46" s="22"/>
      <c r="M46" s="28"/>
      <c r="N46" s="28"/>
      <c r="O46" s="28"/>
      <c r="P46" s="29"/>
      <c r="Q46" s="29"/>
      <c r="R46" s="29"/>
      <c r="S46" s="29"/>
      <c r="T46" s="29"/>
      <c r="U46" s="29"/>
      <c r="V46" s="29"/>
      <c r="W46" s="35"/>
    </row>
    <row r="47" spans="1:23">
      <c r="B47" s="22"/>
      <c r="C47" s="22"/>
      <c r="D47" s="29"/>
      <c r="F47" s="34"/>
      <c r="G47" s="25"/>
      <c r="H47" s="24"/>
      <c r="I47" s="27"/>
      <c r="J47" s="27"/>
      <c r="K47" s="26"/>
      <c r="L47" s="22"/>
      <c r="M47" s="28"/>
      <c r="N47" s="28"/>
      <c r="O47" s="28"/>
      <c r="P47" s="29"/>
      <c r="Q47" s="29"/>
      <c r="R47" s="29"/>
      <c r="S47" s="29"/>
      <c r="T47" s="29"/>
      <c r="U47" s="29"/>
      <c r="V47" s="29"/>
      <c r="W47" s="35"/>
    </row>
    <row r="48" spans="1:23">
      <c r="B48" s="22"/>
      <c r="C48" s="22"/>
      <c r="D48" s="29"/>
      <c r="F48" s="34"/>
      <c r="G48" s="25"/>
      <c r="H48" s="24"/>
      <c r="I48" s="27"/>
      <c r="J48" s="27"/>
      <c r="K48" s="26"/>
      <c r="L48" s="22"/>
      <c r="M48" s="28"/>
      <c r="N48" s="28"/>
      <c r="O48" s="28"/>
      <c r="P48" s="29"/>
      <c r="Q48" s="29"/>
      <c r="R48" s="29"/>
      <c r="S48" s="29"/>
      <c r="T48" s="29"/>
      <c r="U48" s="29"/>
      <c r="V48" s="29"/>
      <c r="W48" s="35"/>
    </row>
    <row r="49" spans="2:23">
      <c r="B49" s="22"/>
      <c r="C49" s="22"/>
      <c r="D49" s="29"/>
      <c r="F49" s="34"/>
      <c r="G49" s="25"/>
      <c r="H49" s="24"/>
      <c r="I49" s="27"/>
      <c r="J49" s="27"/>
      <c r="K49" s="26"/>
      <c r="L49" s="22"/>
      <c r="M49" s="28"/>
      <c r="N49" s="28"/>
      <c r="O49" s="28"/>
      <c r="P49" s="29"/>
      <c r="Q49" s="29"/>
      <c r="R49" s="29"/>
      <c r="S49" s="29"/>
      <c r="T49" s="29"/>
      <c r="U49" s="29"/>
      <c r="V49" s="29"/>
      <c r="W49" s="35"/>
    </row>
    <row r="50" spans="2:23">
      <c r="B50" s="22"/>
      <c r="C50" s="22"/>
      <c r="D50" s="29"/>
      <c r="F50" s="34"/>
      <c r="G50" s="25"/>
      <c r="H50" s="24"/>
      <c r="I50" s="27"/>
      <c r="J50" s="27"/>
      <c r="K50" s="26"/>
      <c r="L50" s="22"/>
      <c r="M50" s="28"/>
      <c r="N50" s="28"/>
      <c r="O50" s="28"/>
      <c r="P50" s="29"/>
      <c r="Q50" s="29"/>
      <c r="R50" s="29"/>
      <c r="S50" s="29"/>
      <c r="T50" s="29"/>
      <c r="U50" s="29"/>
      <c r="V50" s="29"/>
      <c r="W50" s="35"/>
    </row>
    <row r="51" spans="2:23">
      <c r="B51" s="22"/>
      <c r="C51" s="22"/>
      <c r="D51" s="29"/>
      <c r="F51" s="34"/>
      <c r="G51" s="25"/>
      <c r="H51" s="24"/>
      <c r="I51" s="27"/>
      <c r="J51" s="27"/>
      <c r="K51" s="26"/>
      <c r="L51" s="22"/>
      <c r="M51" s="28"/>
      <c r="N51" s="28"/>
      <c r="O51" s="28"/>
      <c r="P51" s="29"/>
      <c r="Q51" s="29"/>
      <c r="R51" s="29"/>
      <c r="S51" s="29"/>
      <c r="T51" s="29"/>
      <c r="U51" s="29"/>
      <c r="V51" s="29"/>
      <c r="W51" s="35"/>
    </row>
    <row r="52" spans="2:23">
      <c r="B52" s="22"/>
      <c r="C52" s="22"/>
      <c r="D52" s="29"/>
      <c r="F52" s="34"/>
      <c r="G52" s="25"/>
      <c r="H52" s="24"/>
      <c r="I52" s="27"/>
      <c r="J52" s="27"/>
      <c r="K52" s="26"/>
      <c r="L52" s="22"/>
      <c r="M52" s="28"/>
      <c r="N52" s="28"/>
      <c r="O52" s="28"/>
      <c r="P52" s="29"/>
      <c r="Q52" s="29"/>
      <c r="R52" s="29"/>
      <c r="S52" s="29"/>
      <c r="T52" s="29"/>
      <c r="U52" s="29"/>
      <c r="V52" s="29"/>
      <c r="W52" s="35"/>
    </row>
    <row r="53" spans="2:23">
      <c r="B53" s="22"/>
      <c r="C53" s="22"/>
      <c r="D53" s="29"/>
      <c r="F53" s="34"/>
      <c r="G53" s="25"/>
      <c r="H53" s="24"/>
      <c r="I53" s="27"/>
      <c r="J53" s="27"/>
      <c r="K53" s="26"/>
      <c r="L53" s="22"/>
      <c r="M53" s="28"/>
      <c r="N53" s="28"/>
      <c r="O53" s="28"/>
      <c r="P53" s="29"/>
      <c r="Q53" s="29"/>
      <c r="R53" s="29"/>
      <c r="S53" s="29"/>
      <c r="T53" s="29"/>
      <c r="U53" s="29"/>
      <c r="V53" s="29"/>
      <c r="W53" s="35"/>
    </row>
    <row r="54" spans="2:23">
      <c r="B54" s="22"/>
      <c r="C54" s="22"/>
      <c r="D54" s="29"/>
      <c r="F54" s="34"/>
      <c r="G54" s="25"/>
      <c r="H54" s="24"/>
      <c r="I54" s="27"/>
      <c r="J54" s="27"/>
      <c r="K54" s="26"/>
      <c r="L54" s="22"/>
      <c r="M54" s="28"/>
      <c r="N54" s="28"/>
      <c r="O54" s="28"/>
      <c r="P54" s="29"/>
      <c r="Q54" s="29"/>
      <c r="R54" s="29"/>
      <c r="S54" s="29"/>
      <c r="T54" s="29"/>
      <c r="U54" s="29"/>
      <c r="V54" s="29"/>
      <c r="W54" s="35"/>
    </row>
    <row r="55" spans="2:23">
      <c r="B55" s="22"/>
      <c r="C55" s="22"/>
      <c r="D55" s="29"/>
      <c r="F55" s="34"/>
      <c r="G55" s="25"/>
      <c r="H55" s="24"/>
      <c r="I55" s="27"/>
      <c r="J55" s="27"/>
      <c r="K55" s="26"/>
      <c r="L55" s="22"/>
      <c r="M55" s="28"/>
      <c r="N55" s="28"/>
      <c r="O55" s="28"/>
      <c r="P55" s="29"/>
      <c r="Q55" s="29"/>
      <c r="R55" s="29"/>
      <c r="S55" s="29"/>
      <c r="T55" s="29"/>
      <c r="U55" s="29"/>
      <c r="V55" s="29"/>
      <c r="W55" s="35"/>
    </row>
    <row r="56" spans="2:23">
      <c r="B56" s="22"/>
      <c r="C56" s="22"/>
      <c r="D56" s="29"/>
      <c r="F56" s="34"/>
      <c r="G56" s="25"/>
      <c r="H56" s="24"/>
      <c r="I56" s="27"/>
      <c r="J56" s="27"/>
      <c r="K56" s="26"/>
      <c r="L56" s="22"/>
      <c r="M56" s="28"/>
      <c r="N56" s="28"/>
      <c r="O56" s="28"/>
      <c r="P56" s="29"/>
      <c r="Q56" s="29"/>
      <c r="R56" s="29"/>
      <c r="S56" s="29"/>
      <c r="T56" s="29"/>
      <c r="U56" s="29"/>
      <c r="V56" s="29"/>
      <c r="W56" s="35"/>
    </row>
    <row r="57" spans="2:23">
      <c r="B57" s="22"/>
      <c r="C57" s="22"/>
      <c r="D57" s="29"/>
      <c r="F57" s="34"/>
      <c r="G57" s="25"/>
      <c r="H57" s="24"/>
      <c r="I57" s="27"/>
      <c r="J57" s="27"/>
      <c r="K57" s="26"/>
      <c r="L57" s="22"/>
      <c r="M57" s="28"/>
      <c r="N57" s="28"/>
      <c r="O57" s="28"/>
      <c r="P57" s="29"/>
      <c r="Q57" s="29"/>
      <c r="R57" s="29"/>
      <c r="S57" s="29"/>
      <c r="T57" s="29"/>
      <c r="U57" s="29"/>
      <c r="V57" s="29"/>
      <c r="W57" s="35"/>
    </row>
    <row r="58" spans="2:23">
      <c r="B58" s="22"/>
      <c r="C58" s="22"/>
      <c r="D58" s="29"/>
      <c r="F58" s="34"/>
      <c r="G58" s="25"/>
      <c r="H58" s="24"/>
      <c r="I58" s="27"/>
      <c r="J58" s="27"/>
      <c r="K58" s="26"/>
      <c r="L58" s="22"/>
      <c r="M58" s="28"/>
      <c r="N58" s="28"/>
      <c r="O58" s="28"/>
      <c r="P58" s="29"/>
      <c r="Q58" s="29"/>
      <c r="R58" s="29"/>
      <c r="S58" s="29"/>
      <c r="T58" s="29"/>
      <c r="U58" s="29"/>
      <c r="V58" s="29"/>
      <c r="W58" s="35"/>
    </row>
    <row r="59" spans="2:23">
      <c r="B59" s="22"/>
      <c r="C59" s="22"/>
      <c r="D59" s="29"/>
      <c r="F59" s="34"/>
      <c r="G59" s="25"/>
      <c r="H59" s="24"/>
      <c r="I59" s="27"/>
      <c r="J59" s="27"/>
      <c r="K59" s="26"/>
      <c r="L59" s="22"/>
      <c r="M59" s="28"/>
      <c r="N59" s="28"/>
      <c r="O59" s="28"/>
      <c r="P59" s="29"/>
      <c r="Q59" s="29"/>
      <c r="R59" s="29"/>
      <c r="S59" s="29"/>
      <c r="T59" s="29"/>
      <c r="U59" s="29"/>
      <c r="V59" s="29"/>
      <c r="W59" s="35"/>
    </row>
    <row r="60" spans="2:23">
      <c r="B60" s="22"/>
      <c r="C60" s="22"/>
      <c r="D60" s="29"/>
      <c r="F60" s="34"/>
      <c r="G60" s="25"/>
      <c r="H60" s="24"/>
      <c r="I60" s="27"/>
      <c r="J60" s="27"/>
      <c r="K60" s="26"/>
      <c r="L60" s="22"/>
      <c r="M60" s="28"/>
      <c r="N60" s="28"/>
      <c r="O60" s="28"/>
      <c r="P60" s="29"/>
      <c r="Q60" s="29"/>
      <c r="R60" s="29"/>
      <c r="S60" s="29"/>
      <c r="T60" s="29"/>
      <c r="U60" s="29"/>
      <c r="V60" s="29"/>
      <c r="W60" s="35"/>
    </row>
    <row r="61" spans="2:23">
      <c r="B61" s="22"/>
      <c r="C61" s="22"/>
      <c r="D61" s="29"/>
      <c r="F61" s="34"/>
      <c r="G61" s="25"/>
      <c r="H61" s="24"/>
      <c r="I61" s="27"/>
      <c r="J61" s="27"/>
      <c r="K61" s="26"/>
      <c r="L61" s="22"/>
      <c r="M61" s="28"/>
      <c r="N61" s="28"/>
      <c r="O61" s="28"/>
      <c r="P61" s="29"/>
      <c r="Q61" s="29"/>
      <c r="R61" s="29"/>
      <c r="S61" s="29"/>
      <c r="T61" s="29"/>
      <c r="U61" s="29"/>
      <c r="V61" s="29"/>
      <c r="W61" s="35"/>
    </row>
    <row r="62" spans="2:23">
      <c r="B62" s="22"/>
      <c r="C62" s="22"/>
      <c r="D62" s="29"/>
      <c r="F62" s="34"/>
      <c r="G62" s="25"/>
      <c r="H62" s="24"/>
      <c r="I62" s="27"/>
      <c r="J62" s="27"/>
      <c r="K62" s="26"/>
      <c r="L62" s="22"/>
      <c r="M62" s="28"/>
      <c r="N62" s="28"/>
      <c r="O62" s="28"/>
      <c r="P62" s="29"/>
      <c r="Q62" s="29"/>
      <c r="R62" s="29"/>
      <c r="S62" s="29"/>
      <c r="T62" s="29"/>
      <c r="U62" s="29"/>
      <c r="V62" s="29"/>
      <c r="W62" s="35"/>
    </row>
    <row r="63" spans="2:23">
      <c r="B63" s="22"/>
      <c r="C63" s="22"/>
      <c r="D63" s="29"/>
      <c r="F63" s="34"/>
      <c r="G63" s="25"/>
      <c r="H63" s="24"/>
      <c r="I63" s="27"/>
      <c r="J63" s="27"/>
      <c r="K63" s="26"/>
      <c r="L63" s="22"/>
      <c r="M63" s="28"/>
      <c r="N63" s="28"/>
      <c r="O63" s="28"/>
      <c r="P63" s="29"/>
      <c r="Q63" s="29"/>
      <c r="R63" s="29"/>
      <c r="S63" s="29"/>
      <c r="T63" s="29"/>
      <c r="U63" s="29"/>
      <c r="V63" s="29"/>
      <c r="W63" s="35"/>
    </row>
    <row r="64" spans="2:23">
      <c r="B64" s="22"/>
      <c r="C64" s="22"/>
      <c r="D64" s="29"/>
      <c r="F64" s="34"/>
      <c r="G64" s="25"/>
      <c r="H64" s="24"/>
      <c r="I64" s="27"/>
      <c r="J64" s="27"/>
      <c r="K64" s="26"/>
      <c r="L64" s="22"/>
      <c r="M64" s="28"/>
      <c r="N64" s="28"/>
      <c r="O64" s="28"/>
      <c r="P64" s="29"/>
      <c r="Q64" s="29"/>
      <c r="R64" s="29"/>
      <c r="S64" s="29"/>
      <c r="T64" s="29"/>
      <c r="U64" s="29"/>
      <c r="V64" s="29"/>
      <c r="W64" s="35"/>
    </row>
    <row r="65" spans="2:23">
      <c r="B65" s="22"/>
      <c r="C65" s="22"/>
      <c r="D65" s="29"/>
      <c r="F65" s="34"/>
      <c r="G65" s="25"/>
      <c r="H65" s="24"/>
      <c r="I65" s="27"/>
      <c r="J65" s="27"/>
      <c r="K65" s="26"/>
      <c r="L65" s="22"/>
      <c r="M65" s="28"/>
      <c r="N65" s="28"/>
      <c r="O65" s="28"/>
      <c r="P65" s="29"/>
      <c r="Q65" s="29"/>
      <c r="R65" s="29"/>
      <c r="S65" s="29"/>
      <c r="T65" s="29"/>
      <c r="U65" s="29"/>
      <c r="V65" s="29"/>
      <c r="W65" s="35"/>
    </row>
    <row r="66" spans="2:23">
      <c r="B66" s="22"/>
      <c r="C66" s="22"/>
      <c r="D66" s="29"/>
      <c r="F66" s="34"/>
      <c r="G66" s="25"/>
      <c r="H66" s="24"/>
      <c r="I66" s="27"/>
      <c r="J66" s="27"/>
      <c r="K66" s="26"/>
      <c r="L66" s="22"/>
      <c r="M66" s="28"/>
      <c r="N66" s="28"/>
      <c r="O66" s="28"/>
      <c r="P66" s="29"/>
      <c r="Q66" s="29"/>
      <c r="R66" s="29"/>
      <c r="S66" s="29"/>
      <c r="T66" s="29"/>
      <c r="U66" s="29"/>
      <c r="V66" s="29"/>
      <c r="W66" s="35"/>
    </row>
    <row r="67" spans="2:23">
      <c r="B67" s="22"/>
      <c r="C67" s="22"/>
      <c r="D67" s="29"/>
      <c r="F67" s="34"/>
      <c r="G67" s="25"/>
      <c r="H67" s="24"/>
      <c r="I67" s="27"/>
      <c r="J67" s="27"/>
      <c r="K67" s="26"/>
      <c r="L67" s="22"/>
      <c r="M67" s="28"/>
      <c r="N67" s="28"/>
      <c r="O67" s="28"/>
      <c r="P67" s="29"/>
      <c r="Q67" s="29"/>
      <c r="R67" s="29"/>
      <c r="S67" s="29"/>
      <c r="T67" s="29"/>
      <c r="U67" s="29"/>
      <c r="V67" s="29"/>
      <c r="W67" s="35"/>
    </row>
    <row r="68" spans="2:23">
      <c r="B68" s="22"/>
      <c r="C68" s="22"/>
      <c r="D68" s="29"/>
      <c r="F68" s="34"/>
      <c r="G68" s="25"/>
      <c r="H68" s="24"/>
      <c r="I68" s="27"/>
      <c r="J68" s="27"/>
      <c r="K68" s="26"/>
      <c r="L68" s="22"/>
      <c r="M68" s="28"/>
      <c r="N68" s="28"/>
      <c r="O68" s="28"/>
      <c r="P68" s="29"/>
      <c r="Q68" s="29"/>
      <c r="R68" s="29"/>
      <c r="S68" s="29"/>
      <c r="T68" s="29"/>
      <c r="U68" s="29"/>
      <c r="V68" s="29"/>
      <c r="W68" s="35"/>
    </row>
    <row r="69" spans="2:23">
      <c r="B69" s="22"/>
      <c r="C69" s="22"/>
      <c r="D69" s="29"/>
      <c r="F69" s="34"/>
      <c r="G69" s="25"/>
      <c r="H69" s="24"/>
      <c r="I69" s="27"/>
      <c r="J69" s="27"/>
      <c r="K69" s="26"/>
      <c r="L69" s="22"/>
      <c r="M69" s="28"/>
      <c r="N69" s="28"/>
      <c r="O69" s="28"/>
      <c r="P69" s="29"/>
      <c r="Q69" s="29"/>
      <c r="R69" s="29"/>
      <c r="S69" s="29"/>
      <c r="T69" s="29"/>
      <c r="U69" s="29"/>
      <c r="V69" s="29"/>
      <c r="W69" s="35"/>
    </row>
    <row r="70" spans="2:23">
      <c r="B70" s="22"/>
      <c r="C70" s="22"/>
      <c r="D70" s="29"/>
      <c r="F70" s="34"/>
      <c r="G70" s="25"/>
      <c r="H70" s="24"/>
      <c r="I70" s="27"/>
      <c r="J70" s="27"/>
      <c r="K70" s="26"/>
      <c r="L70" s="22"/>
      <c r="M70" s="28"/>
      <c r="N70" s="28"/>
      <c r="O70" s="28"/>
      <c r="P70" s="29"/>
      <c r="Q70" s="29"/>
      <c r="R70" s="29"/>
      <c r="S70" s="29"/>
      <c r="T70" s="29"/>
      <c r="U70" s="29"/>
      <c r="V70" s="29"/>
      <c r="W70" s="35"/>
    </row>
    <row r="71" spans="2:23">
      <c r="B71" s="22"/>
      <c r="C71" s="22"/>
      <c r="D71" s="29"/>
      <c r="F71" s="34"/>
      <c r="G71" s="25"/>
      <c r="H71" s="24"/>
      <c r="I71" s="27"/>
      <c r="J71" s="27"/>
      <c r="K71" s="26"/>
      <c r="L71" s="22"/>
      <c r="M71" s="28"/>
      <c r="N71" s="28"/>
      <c r="O71" s="28"/>
      <c r="P71" s="29"/>
      <c r="Q71" s="29"/>
      <c r="R71" s="29"/>
      <c r="S71" s="29"/>
      <c r="T71" s="29"/>
      <c r="U71" s="29"/>
      <c r="V71" s="29"/>
      <c r="W71" s="35"/>
    </row>
    <row r="72" spans="2:23">
      <c r="B72" s="22"/>
      <c r="C72" s="22"/>
      <c r="D72" s="29"/>
      <c r="F72" s="34"/>
      <c r="G72" s="25"/>
      <c r="H72" s="24"/>
      <c r="I72" s="27"/>
      <c r="J72" s="27"/>
      <c r="K72" s="26"/>
      <c r="L72" s="22"/>
      <c r="M72" s="28"/>
      <c r="N72" s="28"/>
      <c r="O72" s="28"/>
      <c r="P72" s="29"/>
      <c r="Q72" s="29"/>
      <c r="R72" s="29"/>
      <c r="S72" s="29"/>
      <c r="T72" s="29"/>
      <c r="U72" s="29"/>
      <c r="V72" s="29"/>
      <c r="W72" s="35"/>
    </row>
    <row r="73" spans="2:23">
      <c r="B73" s="22"/>
      <c r="C73" s="22"/>
      <c r="D73" s="29"/>
      <c r="F73" s="34"/>
      <c r="G73" s="25"/>
      <c r="H73" s="24"/>
      <c r="I73" s="27"/>
      <c r="J73" s="27"/>
      <c r="K73" s="26"/>
      <c r="L73" s="22"/>
      <c r="M73" s="28"/>
      <c r="N73" s="28"/>
      <c r="O73" s="28"/>
      <c r="P73" s="29"/>
      <c r="Q73" s="29"/>
      <c r="R73" s="29"/>
      <c r="S73" s="29"/>
      <c r="T73" s="29"/>
      <c r="U73" s="29"/>
      <c r="V73" s="29"/>
      <c r="W73" s="35"/>
    </row>
    <row r="74" spans="2:23">
      <c r="B74" s="22"/>
      <c r="C74" s="22"/>
      <c r="D74" s="29"/>
      <c r="F74" s="34"/>
      <c r="G74" s="25"/>
      <c r="H74" s="24"/>
      <c r="I74" s="27"/>
      <c r="J74" s="27"/>
      <c r="K74" s="26"/>
      <c r="L74" s="22"/>
      <c r="M74" s="28"/>
      <c r="N74" s="28"/>
      <c r="O74" s="28"/>
      <c r="P74" s="29"/>
      <c r="Q74" s="29"/>
      <c r="R74" s="29"/>
      <c r="S74" s="29"/>
      <c r="T74" s="29"/>
      <c r="U74" s="29"/>
      <c r="V74" s="29"/>
      <c r="W74" s="35"/>
    </row>
    <row r="75" spans="2:23">
      <c r="B75" s="22"/>
      <c r="C75" s="22"/>
      <c r="D75" s="29"/>
      <c r="F75" s="34"/>
      <c r="G75" s="25"/>
      <c r="H75" s="24"/>
      <c r="I75" s="27"/>
      <c r="J75" s="27"/>
      <c r="K75" s="26"/>
      <c r="L75" s="22"/>
      <c r="M75" s="28"/>
      <c r="N75" s="28"/>
      <c r="O75" s="28"/>
      <c r="P75" s="29"/>
      <c r="Q75" s="29"/>
      <c r="R75" s="29"/>
      <c r="S75" s="29"/>
      <c r="T75" s="29"/>
      <c r="U75" s="29"/>
      <c r="V75" s="29"/>
      <c r="W75" s="35"/>
    </row>
    <row r="76" spans="2:23">
      <c r="B76" s="22"/>
      <c r="C76" s="22"/>
      <c r="D76" s="29"/>
      <c r="F76" s="34"/>
      <c r="G76" s="25"/>
      <c r="H76" s="24"/>
      <c r="I76" s="27"/>
      <c r="J76" s="27"/>
      <c r="K76" s="26"/>
      <c r="L76" s="22"/>
      <c r="M76" s="28"/>
      <c r="N76" s="28"/>
      <c r="O76" s="28"/>
      <c r="P76" s="29"/>
      <c r="Q76" s="29"/>
      <c r="R76" s="29"/>
      <c r="S76" s="29"/>
      <c r="T76" s="29"/>
      <c r="U76" s="29"/>
      <c r="V76" s="29"/>
      <c r="W76" s="35"/>
    </row>
    <row r="77" spans="2:23">
      <c r="B77" s="22"/>
      <c r="C77" s="22"/>
      <c r="D77" s="29"/>
      <c r="F77" s="34"/>
      <c r="G77" s="25"/>
      <c r="H77" s="24"/>
      <c r="I77" s="27"/>
      <c r="J77" s="27"/>
      <c r="K77" s="26"/>
      <c r="L77" s="22"/>
      <c r="M77" s="28"/>
      <c r="N77" s="28"/>
      <c r="O77" s="28"/>
      <c r="P77" s="29"/>
      <c r="Q77" s="29"/>
      <c r="R77" s="29"/>
      <c r="S77" s="29"/>
      <c r="T77" s="29"/>
      <c r="U77" s="29"/>
      <c r="V77" s="29"/>
      <c r="W77" s="35"/>
    </row>
    <row r="78" spans="2:23">
      <c r="B78" s="22"/>
      <c r="C78" s="22"/>
      <c r="D78" s="29"/>
      <c r="F78" s="34"/>
      <c r="G78" s="25"/>
      <c r="H78" s="24"/>
      <c r="I78" s="27"/>
      <c r="J78" s="27"/>
      <c r="K78" s="26"/>
      <c r="L78" s="22"/>
      <c r="M78" s="28"/>
      <c r="N78" s="28"/>
      <c r="O78" s="28"/>
      <c r="P78" s="29"/>
      <c r="Q78" s="29"/>
      <c r="R78" s="29"/>
      <c r="S78" s="29"/>
      <c r="T78" s="29"/>
      <c r="U78" s="29"/>
      <c r="V78" s="29"/>
      <c r="W78" s="35"/>
    </row>
    <row r="79" spans="2:23">
      <c r="B79" s="22"/>
      <c r="C79" s="22"/>
      <c r="D79" s="29"/>
      <c r="F79" s="34"/>
      <c r="G79" s="25"/>
      <c r="H79" s="24"/>
      <c r="I79" s="27"/>
      <c r="J79" s="27"/>
      <c r="K79" s="26"/>
      <c r="L79" s="22"/>
      <c r="M79" s="28"/>
      <c r="N79" s="28"/>
      <c r="O79" s="28"/>
      <c r="P79" s="29"/>
      <c r="Q79" s="29"/>
      <c r="R79" s="29"/>
      <c r="S79" s="29"/>
      <c r="T79" s="29"/>
      <c r="U79" s="29"/>
      <c r="V79" s="29"/>
      <c r="W79" s="35"/>
    </row>
    <row r="80" spans="2:23">
      <c r="B80" s="22"/>
      <c r="C80" s="22"/>
      <c r="D80" s="29"/>
      <c r="F80" s="34"/>
      <c r="G80" s="25"/>
      <c r="H80" s="24"/>
      <c r="I80" s="27"/>
      <c r="J80" s="27"/>
      <c r="K80" s="26"/>
      <c r="L80" s="22"/>
      <c r="M80" s="28"/>
      <c r="N80" s="28"/>
      <c r="O80" s="28"/>
      <c r="P80" s="29"/>
      <c r="Q80" s="29"/>
      <c r="R80" s="29"/>
      <c r="S80" s="29"/>
      <c r="T80" s="29"/>
      <c r="U80" s="29"/>
      <c r="V80" s="29"/>
      <c r="W80" s="35"/>
    </row>
    <row r="81" spans="2:23">
      <c r="B81" s="22"/>
      <c r="C81" s="22"/>
      <c r="D81" s="29"/>
      <c r="F81" s="34"/>
      <c r="G81" s="25"/>
      <c r="H81" s="24"/>
      <c r="I81" s="27"/>
      <c r="J81" s="27"/>
      <c r="K81" s="26"/>
      <c r="L81" s="22"/>
      <c r="M81" s="28"/>
      <c r="N81" s="28"/>
      <c r="O81" s="28"/>
      <c r="P81" s="29"/>
      <c r="Q81" s="29"/>
      <c r="R81" s="29"/>
      <c r="S81" s="29"/>
      <c r="T81" s="29"/>
      <c r="U81" s="29"/>
      <c r="V81" s="29"/>
      <c r="W81" s="35"/>
    </row>
    <row r="82" spans="2:23">
      <c r="B82" s="22"/>
      <c r="C82" s="22"/>
      <c r="D82" s="29"/>
      <c r="F82" s="34"/>
      <c r="G82" s="25"/>
      <c r="H82" s="24"/>
      <c r="I82" s="27"/>
      <c r="J82" s="27"/>
      <c r="K82" s="26"/>
      <c r="L82" s="22"/>
      <c r="M82" s="28"/>
      <c r="N82" s="28"/>
      <c r="O82" s="28"/>
      <c r="P82" s="29"/>
      <c r="Q82" s="29"/>
      <c r="R82" s="29"/>
      <c r="S82" s="29"/>
      <c r="T82" s="29"/>
      <c r="U82" s="29"/>
      <c r="V82" s="29"/>
      <c r="W82" s="35"/>
    </row>
    <row r="83" spans="2:23">
      <c r="B83" s="22"/>
      <c r="C83" s="22"/>
      <c r="D83" s="29"/>
      <c r="F83" s="34"/>
      <c r="G83" s="25"/>
      <c r="H83" s="24"/>
      <c r="I83" s="27"/>
      <c r="J83" s="27"/>
      <c r="K83" s="26"/>
      <c r="L83" s="22"/>
      <c r="M83" s="28"/>
      <c r="N83" s="28"/>
      <c r="O83" s="28"/>
      <c r="P83" s="29"/>
      <c r="Q83" s="29"/>
      <c r="R83" s="29"/>
      <c r="S83" s="29"/>
      <c r="T83" s="29"/>
      <c r="U83" s="29"/>
      <c r="V83" s="29"/>
      <c r="W83" s="35"/>
    </row>
    <row r="84" spans="2:23">
      <c r="B84" s="22"/>
      <c r="C84" s="22"/>
      <c r="D84" s="29"/>
      <c r="F84" s="34"/>
      <c r="G84" s="25"/>
      <c r="H84" s="24"/>
      <c r="I84" s="27"/>
      <c r="J84" s="27"/>
      <c r="K84" s="26"/>
      <c r="L84" s="22"/>
      <c r="M84" s="28"/>
      <c r="N84" s="28"/>
      <c r="O84" s="28"/>
      <c r="P84" s="29"/>
      <c r="Q84" s="29"/>
      <c r="R84" s="29"/>
      <c r="S84" s="29"/>
      <c r="T84" s="29"/>
      <c r="U84" s="29"/>
      <c r="V84" s="29"/>
      <c r="W84" s="35"/>
    </row>
    <row r="85" spans="2:23">
      <c r="B85" s="22"/>
      <c r="C85" s="22"/>
      <c r="D85" s="29"/>
      <c r="F85" s="34"/>
      <c r="G85" s="25"/>
      <c r="H85" s="24"/>
      <c r="I85" s="27"/>
      <c r="J85" s="27"/>
      <c r="K85" s="26"/>
      <c r="L85" s="22"/>
      <c r="M85" s="28"/>
      <c r="N85" s="28"/>
      <c r="O85" s="28"/>
      <c r="P85" s="29"/>
      <c r="Q85" s="29"/>
      <c r="R85" s="29"/>
      <c r="S85" s="29"/>
      <c r="T85" s="29"/>
      <c r="U85" s="29"/>
      <c r="V85" s="29"/>
      <c r="W85" s="35"/>
    </row>
    <row r="86" spans="2:23">
      <c r="B86" s="22"/>
      <c r="C86" s="22"/>
      <c r="D86" s="29"/>
      <c r="F86" s="34"/>
      <c r="G86" s="25"/>
      <c r="H86" s="24"/>
      <c r="I86" s="27"/>
      <c r="J86" s="27"/>
      <c r="K86" s="26"/>
      <c r="L86" s="22"/>
      <c r="M86" s="28"/>
      <c r="N86" s="28"/>
      <c r="O86" s="28"/>
      <c r="P86" s="29"/>
      <c r="Q86" s="29"/>
      <c r="R86" s="29"/>
      <c r="S86" s="29"/>
      <c r="T86" s="29"/>
      <c r="U86" s="29"/>
      <c r="V86" s="29"/>
      <c r="W86" s="35"/>
    </row>
    <row r="87" spans="2:23">
      <c r="B87" s="22"/>
      <c r="C87" s="22"/>
      <c r="D87" s="29"/>
      <c r="F87" s="34"/>
      <c r="G87" s="25"/>
      <c r="H87" s="24"/>
      <c r="I87" s="27"/>
      <c r="J87" s="27"/>
      <c r="K87" s="26"/>
      <c r="L87" s="22"/>
      <c r="M87" s="28"/>
      <c r="N87" s="28"/>
      <c r="O87" s="28"/>
      <c r="P87" s="29"/>
      <c r="Q87" s="29"/>
      <c r="R87" s="29"/>
      <c r="S87" s="29"/>
      <c r="T87" s="29"/>
      <c r="U87" s="29"/>
      <c r="V87" s="29"/>
      <c r="W87" s="35"/>
    </row>
    <row r="88" spans="2:23">
      <c r="B88" s="22"/>
      <c r="C88" s="22"/>
      <c r="D88" s="29"/>
      <c r="F88" s="34"/>
      <c r="G88" s="25"/>
      <c r="H88" s="24"/>
      <c r="I88" s="27"/>
      <c r="J88" s="27"/>
      <c r="K88" s="26"/>
      <c r="L88" s="22"/>
      <c r="M88" s="28"/>
      <c r="N88" s="28"/>
      <c r="O88" s="28"/>
      <c r="P88" s="29"/>
      <c r="Q88" s="29"/>
      <c r="R88" s="29"/>
      <c r="S88" s="29"/>
      <c r="T88" s="29"/>
      <c r="U88" s="29"/>
      <c r="V88" s="29"/>
      <c r="W88" s="35"/>
    </row>
    <row r="89" spans="2:23">
      <c r="B89" s="22"/>
      <c r="C89" s="22"/>
      <c r="D89" s="29"/>
      <c r="F89" s="34"/>
      <c r="G89" s="25"/>
      <c r="H89" s="24"/>
      <c r="I89" s="27"/>
      <c r="J89" s="27"/>
      <c r="K89" s="26"/>
      <c r="L89" s="22"/>
      <c r="M89" s="28"/>
      <c r="N89" s="28"/>
      <c r="O89" s="28"/>
      <c r="P89" s="29"/>
      <c r="Q89" s="29"/>
      <c r="R89" s="29"/>
      <c r="S89" s="29"/>
      <c r="T89" s="29"/>
      <c r="U89" s="29"/>
      <c r="V89" s="29"/>
      <c r="W89" s="35"/>
    </row>
    <row r="90" spans="2:23">
      <c r="B90" s="22"/>
      <c r="C90" s="22"/>
      <c r="D90" s="29"/>
      <c r="F90" s="34"/>
      <c r="G90" s="25"/>
      <c r="H90" s="24"/>
      <c r="I90" s="27"/>
      <c r="J90" s="27"/>
      <c r="K90" s="26"/>
      <c r="L90" s="22"/>
      <c r="M90" s="28"/>
      <c r="N90" s="28"/>
      <c r="O90" s="28"/>
      <c r="P90" s="29"/>
      <c r="Q90" s="29"/>
      <c r="R90" s="29"/>
      <c r="S90" s="29"/>
      <c r="T90" s="29"/>
      <c r="U90" s="29"/>
      <c r="V90" s="29"/>
      <c r="W90" s="35"/>
    </row>
    <row r="91" spans="2:23">
      <c r="B91" s="22"/>
      <c r="C91" s="22"/>
      <c r="D91" s="29"/>
      <c r="F91" s="34"/>
      <c r="G91" s="25"/>
      <c r="H91" s="24"/>
      <c r="I91" s="27"/>
      <c r="J91" s="27"/>
      <c r="K91" s="26"/>
      <c r="L91" s="22"/>
      <c r="M91" s="28"/>
      <c r="N91" s="28"/>
      <c r="O91" s="28"/>
      <c r="P91" s="29"/>
      <c r="Q91" s="29"/>
      <c r="R91" s="29"/>
      <c r="S91" s="29"/>
      <c r="T91" s="29"/>
      <c r="U91" s="29"/>
      <c r="V91" s="29"/>
      <c r="W91" s="35"/>
    </row>
    <row r="92" spans="2:23">
      <c r="B92" s="22"/>
      <c r="C92" s="22"/>
      <c r="D92" s="29"/>
      <c r="F92" s="34"/>
      <c r="G92" s="25"/>
      <c r="H92" s="24"/>
      <c r="I92" s="27"/>
      <c r="J92" s="27"/>
      <c r="K92" s="26"/>
      <c r="L92" s="22"/>
      <c r="M92" s="28"/>
      <c r="N92" s="28"/>
      <c r="O92" s="28"/>
      <c r="P92" s="29"/>
      <c r="Q92" s="29"/>
      <c r="R92" s="29"/>
      <c r="S92" s="29"/>
      <c r="T92" s="29"/>
      <c r="U92" s="29"/>
      <c r="V92" s="29"/>
      <c r="W92" s="35"/>
    </row>
    <row r="93" spans="2:23">
      <c r="B93" s="22"/>
      <c r="C93" s="22"/>
      <c r="D93" s="29"/>
      <c r="F93" s="34"/>
      <c r="G93" s="25"/>
      <c r="H93" s="24"/>
      <c r="I93" s="27"/>
      <c r="J93" s="27"/>
      <c r="K93" s="26"/>
      <c r="L93" s="22"/>
      <c r="M93" s="28"/>
      <c r="N93" s="28"/>
      <c r="O93" s="28"/>
      <c r="P93" s="29"/>
      <c r="Q93" s="29"/>
      <c r="R93" s="29"/>
      <c r="S93" s="29"/>
      <c r="T93" s="29"/>
      <c r="U93" s="29"/>
      <c r="V93" s="29"/>
      <c r="W93" s="35"/>
    </row>
    <row r="94" spans="2:23">
      <c r="B94" s="22"/>
      <c r="C94" s="22"/>
      <c r="D94" s="29"/>
      <c r="F94" s="34"/>
      <c r="G94" s="25"/>
      <c r="H94" s="24"/>
      <c r="I94" s="27"/>
      <c r="J94" s="27"/>
      <c r="K94" s="26"/>
      <c r="L94" s="22"/>
      <c r="M94" s="28"/>
      <c r="N94" s="28"/>
      <c r="O94" s="28"/>
      <c r="P94" s="29"/>
      <c r="Q94" s="29"/>
      <c r="R94" s="29"/>
      <c r="S94" s="29"/>
      <c r="T94" s="29"/>
      <c r="U94" s="29"/>
      <c r="V94" s="29"/>
      <c r="W94" s="35"/>
    </row>
    <row r="95" spans="2:23">
      <c r="B95" s="22"/>
      <c r="C95" s="22"/>
      <c r="D95" s="29"/>
      <c r="F95" s="34"/>
      <c r="G95" s="25"/>
      <c r="H95" s="24"/>
      <c r="I95" s="27"/>
      <c r="J95" s="27"/>
      <c r="K95" s="26"/>
      <c r="L95" s="22"/>
      <c r="M95" s="28"/>
      <c r="N95" s="28"/>
      <c r="O95" s="28"/>
      <c r="P95" s="29"/>
      <c r="Q95" s="29"/>
      <c r="R95" s="29"/>
      <c r="S95" s="29"/>
      <c r="T95" s="29"/>
      <c r="U95" s="29"/>
      <c r="V95" s="29"/>
      <c r="W95" s="35"/>
    </row>
    <row r="96" spans="2:23">
      <c r="B96" s="22"/>
      <c r="C96" s="22"/>
      <c r="D96" s="29"/>
      <c r="F96" s="34"/>
      <c r="G96" s="25"/>
      <c r="H96" s="24"/>
      <c r="I96" s="27"/>
      <c r="J96" s="27"/>
      <c r="K96" s="26"/>
      <c r="L96" s="22"/>
      <c r="M96" s="28"/>
      <c r="N96" s="28"/>
      <c r="O96" s="28"/>
      <c r="P96" s="29"/>
      <c r="Q96" s="29"/>
      <c r="R96" s="29"/>
      <c r="S96" s="29"/>
      <c r="T96" s="29"/>
      <c r="U96" s="29"/>
      <c r="V96" s="29"/>
      <c r="W96" s="35"/>
    </row>
    <row r="97" spans="2:23">
      <c r="B97" s="22"/>
      <c r="C97" s="22"/>
      <c r="D97" s="29"/>
      <c r="F97" s="34"/>
      <c r="G97" s="25"/>
      <c r="H97" s="24"/>
      <c r="I97" s="27"/>
      <c r="J97" s="27"/>
      <c r="K97" s="26"/>
      <c r="L97" s="22"/>
      <c r="M97" s="28"/>
      <c r="N97" s="28"/>
      <c r="O97" s="28"/>
      <c r="P97" s="29"/>
      <c r="Q97" s="29"/>
      <c r="R97" s="29"/>
      <c r="S97" s="29"/>
      <c r="T97" s="29"/>
      <c r="U97" s="29"/>
      <c r="V97" s="29"/>
      <c r="W97" s="35"/>
    </row>
    <row r="98" spans="2:23">
      <c r="B98" s="22"/>
      <c r="C98" s="22"/>
      <c r="D98" s="29"/>
      <c r="F98" s="34"/>
      <c r="G98" s="25"/>
      <c r="H98" s="24"/>
      <c r="I98" s="27"/>
      <c r="J98" s="27"/>
      <c r="K98" s="26"/>
      <c r="L98" s="22"/>
      <c r="M98" s="28"/>
      <c r="N98" s="28"/>
      <c r="O98" s="28"/>
      <c r="P98" s="29"/>
      <c r="Q98" s="29"/>
      <c r="R98" s="29"/>
      <c r="S98" s="29"/>
      <c r="T98" s="29"/>
      <c r="U98" s="29"/>
      <c r="V98" s="29"/>
      <c r="W98" s="35"/>
    </row>
    <row r="99" spans="2:23">
      <c r="B99" s="22"/>
      <c r="C99" s="22"/>
      <c r="D99" s="29"/>
      <c r="F99" s="34"/>
      <c r="G99" s="25"/>
      <c r="H99" s="24"/>
      <c r="I99" s="27"/>
      <c r="J99" s="27"/>
      <c r="K99" s="26"/>
      <c r="L99" s="22"/>
      <c r="M99" s="28"/>
      <c r="N99" s="28"/>
      <c r="O99" s="28"/>
      <c r="P99" s="29"/>
      <c r="Q99" s="29"/>
      <c r="R99" s="29"/>
      <c r="S99" s="29"/>
      <c r="T99" s="29"/>
      <c r="U99" s="29"/>
      <c r="V99" s="29"/>
      <c r="W99" s="35"/>
    </row>
    <row r="100" spans="2:23">
      <c r="B100" s="22"/>
      <c r="C100" s="22"/>
      <c r="D100" s="29"/>
      <c r="F100" s="34"/>
      <c r="G100" s="25"/>
      <c r="H100" s="24"/>
      <c r="I100" s="27"/>
      <c r="J100" s="27"/>
      <c r="K100" s="26"/>
      <c r="L100" s="22"/>
      <c r="M100" s="28"/>
      <c r="N100" s="28"/>
      <c r="O100" s="28"/>
      <c r="P100" s="29"/>
      <c r="Q100" s="29"/>
      <c r="R100" s="29"/>
      <c r="S100" s="29"/>
      <c r="T100" s="29"/>
      <c r="U100" s="29"/>
      <c r="V100" s="29"/>
      <c r="W100" s="35"/>
    </row>
    <row r="101" spans="2:23">
      <c r="B101" s="22"/>
      <c r="C101" s="22"/>
      <c r="D101" s="29"/>
      <c r="F101" s="34"/>
      <c r="G101" s="25"/>
      <c r="H101" s="24"/>
      <c r="I101" s="27"/>
      <c r="J101" s="27"/>
      <c r="K101" s="26"/>
      <c r="L101" s="22"/>
      <c r="M101" s="28"/>
      <c r="N101" s="28"/>
      <c r="O101" s="28"/>
      <c r="P101" s="29"/>
      <c r="Q101" s="29"/>
      <c r="R101" s="29"/>
      <c r="S101" s="29"/>
      <c r="T101" s="29"/>
      <c r="U101" s="29"/>
      <c r="V101" s="29"/>
      <c r="W101" s="35"/>
    </row>
    <row r="102" spans="2:23">
      <c r="B102" s="22"/>
      <c r="C102" s="22"/>
      <c r="D102" s="29"/>
      <c r="F102" s="34"/>
      <c r="G102" s="25"/>
      <c r="H102" s="24"/>
      <c r="I102" s="27"/>
      <c r="J102" s="27"/>
      <c r="K102" s="26"/>
      <c r="L102" s="22"/>
      <c r="M102" s="28"/>
      <c r="N102" s="28"/>
      <c r="O102" s="28"/>
      <c r="P102" s="29"/>
      <c r="Q102" s="29"/>
      <c r="R102" s="29"/>
      <c r="S102" s="29"/>
      <c r="T102" s="29"/>
      <c r="U102" s="29"/>
      <c r="V102" s="29"/>
      <c r="W102" s="35"/>
    </row>
    <row r="103" spans="2:23">
      <c r="B103" s="22"/>
      <c r="C103" s="22"/>
      <c r="D103" s="29"/>
      <c r="F103" s="34"/>
      <c r="G103" s="25"/>
      <c r="H103" s="24"/>
      <c r="I103" s="27"/>
      <c r="J103" s="27"/>
      <c r="K103" s="26"/>
      <c r="L103" s="22"/>
      <c r="M103" s="28"/>
      <c r="N103" s="28"/>
      <c r="O103" s="28"/>
      <c r="P103" s="29"/>
      <c r="Q103" s="29"/>
      <c r="R103" s="29"/>
      <c r="S103" s="29"/>
      <c r="T103" s="29"/>
      <c r="U103" s="29"/>
      <c r="V103" s="29"/>
      <c r="W103" s="35"/>
    </row>
    <row r="104" spans="2:23">
      <c r="B104" s="22"/>
      <c r="C104" s="22"/>
      <c r="D104" s="29"/>
      <c r="F104" s="34"/>
      <c r="G104" s="25"/>
      <c r="H104" s="24"/>
      <c r="I104" s="27"/>
      <c r="J104" s="27"/>
      <c r="K104" s="26"/>
      <c r="L104" s="22"/>
      <c r="M104" s="28"/>
      <c r="N104" s="28"/>
      <c r="O104" s="28"/>
      <c r="P104" s="29"/>
      <c r="Q104" s="29"/>
      <c r="R104" s="29"/>
      <c r="S104" s="29"/>
      <c r="T104" s="29"/>
      <c r="U104" s="29"/>
      <c r="V104" s="29"/>
      <c r="W104" s="35"/>
    </row>
    <row r="105" spans="2:23">
      <c r="B105" s="22"/>
      <c r="C105" s="22"/>
      <c r="D105" s="29"/>
      <c r="F105" s="34"/>
      <c r="G105" s="25"/>
      <c r="H105" s="24"/>
      <c r="I105" s="27"/>
      <c r="J105" s="27"/>
      <c r="K105" s="26"/>
      <c r="L105" s="22"/>
      <c r="M105" s="28"/>
      <c r="N105" s="28"/>
      <c r="O105" s="28"/>
      <c r="P105" s="29"/>
      <c r="Q105" s="29"/>
      <c r="R105" s="29"/>
      <c r="S105" s="29"/>
      <c r="T105" s="29"/>
      <c r="U105" s="29"/>
      <c r="V105" s="29"/>
      <c r="W105" s="35"/>
    </row>
    <row r="106" spans="2:23">
      <c r="B106" s="22"/>
      <c r="C106" s="22"/>
      <c r="D106" s="29"/>
      <c r="F106" s="34"/>
      <c r="G106" s="25"/>
      <c r="H106" s="24"/>
      <c r="I106" s="27"/>
      <c r="J106" s="27"/>
      <c r="K106" s="26"/>
      <c r="L106" s="22"/>
      <c r="M106" s="28"/>
      <c r="N106" s="28"/>
      <c r="O106" s="28"/>
      <c r="P106" s="29"/>
      <c r="Q106" s="29"/>
      <c r="R106" s="29"/>
      <c r="S106" s="29"/>
      <c r="T106" s="29"/>
      <c r="U106" s="29"/>
      <c r="V106" s="29"/>
      <c r="W106" s="35"/>
    </row>
    <row r="107" spans="2:23">
      <c r="B107" s="22"/>
      <c r="C107" s="22"/>
      <c r="D107" s="29"/>
      <c r="F107" s="34"/>
      <c r="G107" s="25"/>
      <c r="H107" s="24"/>
      <c r="I107" s="27"/>
      <c r="J107" s="27"/>
      <c r="K107" s="26"/>
      <c r="L107" s="22"/>
      <c r="M107" s="28"/>
      <c r="N107" s="28"/>
      <c r="O107" s="28"/>
      <c r="P107" s="29"/>
      <c r="Q107" s="29"/>
      <c r="R107" s="29"/>
      <c r="S107" s="29"/>
      <c r="T107" s="29"/>
      <c r="U107" s="29"/>
      <c r="V107" s="29"/>
      <c r="W107" s="35"/>
    </row>
    <row r="108" spans="2:23">
      <c r="B108" s="22"/>
      <c r="C108" s="22"/>
      <c r="D108" s="29"/>
      <c r="F108" s="34"/>
      <c r="G108" s="25"/>
      <c r="H108" s="24"/>
      <c r="I108" s="27"/>
      <c r="J108" s="27"/>
      <c r="K108" s="26"/>
      <c r="L108" s="22"/>
      <c r="M108" s="28"/>
      <c r="N108" s="28"/>
      <c r="O108" s="28"/>
      <c r="P108" s="29"/>
      <c r="Q108" s="29"/>
      <c r="R108" s="29"/>
      <c r="S108" s="29"/>
      <c r="T108" s="29"/>
      <c r="U108" s="29"/>
      <c r="V108" s="29"/>
      <c r="W108" s="35"/>
    </row>
    <row r="109" spans="2:23">
      <c r="B109" s="22"/>
      <c r="C109" s="22"/>
      <c r="D109" s="29"/>
      <c r="F109" s="34"/>
      <c r="G109" s="25"/>
      <c r="H109" s="24"/>
      <c r="I109" s="27"/>
      <c r="J109" s="27"/>
      <c r="K109" s="26"/>
      <c r="L109" s="22"/>
      <c r="M109" s="28"/>
      <c r="N109" s="28"/>
      <c r="O109" s="28"/>
      <c r="P109" s="29"/>
      <c r="Q109" s="29"/>
      <c r="R109" s="29"/>
      <c r="S109" s="29"/>
      <c r="T109" s="29"/>
      <c r="U109" s="29"/>
      <c r="V109" s="29"/>
      <c r="W109" s="35"/>
    </row>
    <row r="110" spans="2:23">
      <c r="B110" s="22"/>
      <c r="C110" s="22"/>
      <c r="D110" s="29"/>
      <c r="F110" s="34"/>
      <c r="G110" s="25"/>
      <c r="H110" s="24"/>
      <c r="I110" s="27"/>
      <c r="J110" s="27"/>
      <c r="K110" s="26"/>
      <c r="L110" s="22"/>
      <c r="M110" s="28"/>
      <c r="N110" s="28"/>
      <c r="O110" s="28"/>
      <c r="P110" s="29"/>
      <c r="Q110" s="29"/>
      <c r="R110" s="29"/>
      <c r="S110" s="29"/>
      <c r="T110" s="29"/>
      <c r="U110" s="29"/>
      <c r="V110" s="29"/>
      <c r="W110" s="35"/>
    </row>
    <row r="111" spans="2:23">
      <c r="B111" s="22"/>
      <c r="C111" s="22"/>
      <c r="D111" s="29"/>
      <c r="F111" s="34"/>
      <c r="G111" s="25"/>
      <c r="H111" s="24"/>
      <c r="I111" s="27"/>
      <c r="J111" s="27"/>
      <c r="K111" s="26"/>
      <c r="L111" s="22"/>
      <c r="M111" s="28"/>
      <c r="N111" s="28"/>
      <c r="O111" s="28"/>
      <c r="P111" s="29"/>
      <c r="Q111" s="29"/>
      <c r="R111" s="29"/>
      <c r="S111" s="29"/>
      <c r="T111" s="29"/>
      <c r="U111" s="29"/>
      <c r="V111" s="29"/>
      <c r="W111" s="35"/>
    </row>
    <row r="112" spans="2:23">
      <c r="B112" s="22"/>
      <c r="C112" s="22"/>
      <c r="D112" s="29"/>
      <c r="F112" s="34"/>
      <c r="G112" s="25"/>
      <c r="H112" s="24"/>
      <c r="I112" s="27"/>
      <c r="J112" s="27"/>
      <c r="K112" s="26"/>
      <c r="L112" s="22"/>
      <c r="M112" s="28"/>
      <c r="N112" s="28"/>
      <c r="O112" s="28"/>
      <c r="P112" s="29"/>
      <c r="Q112" s="29"/>
      <c r="R112" s="29"/>
      <c r="S112" s="29"/>
      <c r="T112" s="29"/>
      <c r="U112" s="29"/>
      <c r="V112" s="29"/>
      <c r="W112" s="35"/>
    </row>
    <row r="113" spans="2:23">
      <c r="B113" s="22"/>
      <c r="C113" s="22"/>
      <c r="D113" s="29"/>
      <c r="F113" s="34"/>
      <c r="G113" s="25"/>
      <c r="H113" s="24"/>
      <c r="I113" s="27"/>
      <c r="J113" s="27"/>
      <c r="K113" s="26"/>
      <c r="L113" s="22"/>
      <c r="M113" s="28"/>
      <c r="N113" s="28"/>
      <c r="O113" s="28"/>
      <c r="P113" s="29"/>
      <c r="Q113" s="29"/>
      <c r="R113" s="29"/>
      <c r="S113" s="29"/>
      <c r="T113" s="29"/>
      <c r="U113" s="29"/>
      <c r="V113" s="29"/>
      <c r="W113" s="35"/>
    </row>
    <row r="114" spans="2:23">
      <c r="B114" s="22"/>
      <c r="C114" s="22"/>
      <c r="D114" s="29"/>
      <c r="F114" s="34"/>
      <c r="G114" s="25"/>
      <c r="H114" s="24"/>
      <c r="I114" s="27"/>
      <c r="J114" s="27"/>
      <c r="K114" s="26"/>
      <c r="L114" s="22"/>
      <c r="M114" s="28"/>
      <c r="N114" s="28"/>
      <c r="O114" s="28"/>
      <c r="P114" s="29"/>
      <c r="Q114" s="29"/>
      <c r="R114" s="29"/>
      <c r="S114" s="29"/>
      <c r="T114" s="29"/>
      <c r="U114" s="29"/>
      <c r="V114" s="29"/>
      <c r="W114" s="35"/>
    </row>
    <row r="115" spans="2:23">
      <c r="B115" s="22"/>
      <c r="C115" s="22"/>
      <c r="D115" s="29"/>
      <c r="F115" s="34"/>
      <c r="G115" s="25"/>
      <c r="H115" s="24"/>
      <c r="I115" s="27"/>
      <c r="J115" s="27"/>
      <c r="K115" s="26"/>
      <c r="L115" s="22"/>
      <c r="M115" s="28"/>
      <c r="N115" s="28"/>
      <c r="O115" s="28"/>
      <c r="P115" s="29"/>
      <c r="Q115" s="29"/>
      <c r="R115" s="29"/>
      <c r="S115" s="29"/>
      <c r="T115" s="29"/>
      <c r="U115" s="29"/>
      <c r="V115" s="29"/>
      <c r="W115" s="35"/>
    </row>
    <row r="116" spans="2:23">
      <c r="B116" s="22"/>
      <c r="C116" s="22"/>
      <c r="D116" s="29"/>
      <c r="F116" s="34"/>
      <c r="G116" s="25"/>
      <c r="H116" s="24"/>
      <c r="I116" s="27"/>
      <c r="J116" s="27"/>
      <c r="K116" s="26"/>
      <c r="L116" s="22"/>
      <c r="M116" s="28"/>
      <c r="N116" s="28"/>
      <c r="O116" s="28"/>
      <c r="P116" s="29"/>
      <c r="Q116" s="29"/>
      <c r="R116" s="29"/>
      <c r="S116" s="29"/>
      <c r="T116" s="29"/>
      <c r="U116" s="29"/>
      <c r="V116" s="29"/>
      <c r="W116" s="35"/>
    </row>
    <row r="117" spans="2:23">
      <c r="B117" s="22"/>
      <c r="C117" s="22"/>
      <c r="D117" s="29"/>
      <c r="F117" s="34"/>
      <c r="G117" s="25"/>
      <c r="H117" s="24"/>
      <c r="I117" s="27"/>
      <c r="J117" s="27"/>
      <c r="K117" s="26"/>
      <c r="L117" s="22"/>
      <c r="M117" s="28"/>
      <c r="N117" s="28"/>
      <c r="O117" s="28"/>
      <c r="P117" s="29"/>
      <c r="Q117" s="29"/>
      <c r="R117" s="29"/>
      <c r="S117" s="29"/>
      <c r="T117" s="29"/>
      <c r="U117" s="29"/>
      <c r="V117" s="29"/>
      <c r="W117" s="35"/>
    </row>
    <row r="118" spans="2:23">
      <c r="B118" s="22"/>
      <c r="C118" s="22"/>
      <c r="D118" s="29"/>
      <c r="F118" s="34"/>
      <c r="G118" s="25"/>
      <c r="H118" s="24"/>
      <c r="I118" s="27"/>
      <c r="J118" s="27"/>
      <c r="K118" s="26"/>
      <c r="L118" s="22"/>
      <c r="M118" s="28"/>
      <c r="N118" s="28"/>
      <c r="O118" s="28"/>
      <c r="P118" s="29"/>
      <c r="Q118" s="29"/>
      <c r="R118" s="29"/>
      <c r="S118" s="29"/>
      <c r="T118" s="29"/>
      <c r="U118" s="29"/>
      <c r="V118" s="29"/>
      <c r="W118" s="35"/>
    </row>
    <row r="119" spans="2:23">
      <c r="B119" s="22"/>
      <c r="C119" s="22"/>
      <c r="D119" s="29"/>
      <c r="F119" s="34"/>
      <c r="G119" s="25"/>
      <c r="H119" s="24"/>
      <c r="I119" s="27"/>
      <c r="J119" s="27"/>
      <c r="K119" s="26"/>
      <c r="L119" s="22"/>
      <c r="M119" s="28"/>
      <c r="N119" s="28"/>
      <c r="O119" s="28"/>
      <c r="P119" s="29"/>
      <c r="Q119" s="29"/>
      <c r="R119" s="29"/>
      <c r="S119" s="29"/>
      <c r="T119" s="29"/>
      <c r="U119" s="29"/>
      <c r="V119" s="29"/>
      <c r="W119" s="35"/>
    </row>
    <row r="120" spans="2:23">
      <c r="B120" s="22"/>
      <c r="C120" s="22"/>
      <c r="D120" s="29"/>
      <c r="F120" s="34"/>
      <c r="G120" s="25"/>
      <c r="H120" s="24"/>
      <c r="I120" s="27"/>
      <c r="J120" s="27"/>
      <c r="K120" s="26"/>
      <c r="L120" s="22"/>
      <c r="M120" s="28"/>
      <c r="N120" s="28"/>
      <c r="O120" s="28"/>
      <c r="P120" s="29"/>
      <c r="Q120" s="29"/>
      <c r="R120" s="29"/>
      <c r="S120" s="29"/>
      <c r="T120" s="29"/>
      <c r="U120" s="29"/>
      <c r="V120" s="29"/>
      <c r="W120" s="35"/>
    </row>
    <row r="121" spans="2:23">
      <c r="B121" s="22"/>
      <c r="C121" s="22"/>
      <c r="D121" s="29"/>
      <c r="F121" s="34"/>
      <c r="G121" s="25"/>
      <c r="H121" s="24"/>
      <c r="I121" s="27"/>
      <c r="J121" s="27"/>
      <c r="K121" s="26"/>
      <c r="L121" s="22"/>
      <c r="M121" s="28"/>
      <c r="N121" s="28"/>
      <c r="O121" s="28"/>
      <c r="P121" s="29"/>
      <c r="Q121" s="29"/>
      <c r="R121" s="29"/>
      <c r="S121" s="29"/>
      <c r="T121" s="29"/>
      <c r="U121" s="29"/>
      <c r="V121" s="29"/>
      <c r="W121" s="35"/>
    </row>
    <row r="122" spans="2:23">
      <c r="B122" s="22"/>
      <c r="C122" s="22"/>
      <c r="D122" s="29"/>
      <c r="F122" s="34"/>
      <c r="G122" s="25"/>
      <c r="H122" s="24"/>
      <c r="I122" s="27"/>
      <c r="J122" s="27"/>
      <c r="K122" s="26"/>
      <c r="L122" s="22"/>
      <c r="M122" s="28"/>
      <c r="N122" s="28"/>
      <c r="O122" s="28"/>
      <c r="P122" s="29"/>
      <c r="Q122" s="29"/>
      <c r="R122" s="29"/>
      <c r="S122" s="29"/>
      <c r="T122" s="29"/>
      <c r="U122" s="29"/>
      <c r="V122" s="29"/>
      <c r="W122" s="35"/>
    </row>
    <row r="123" spans="2:23">
      <c r="B123" s="22"/>
      <c r="C123" s="22"/>
      <c r="D123" s="29"/>
      <c r="F123" s="34"/>
      <c r="G123" s="25"/>
      <c r="H123" s="24"/>
      <c r="I123" s="27"/>
      <c r="J123" s="27"/>
      <c r="K123" s="26"/>
      <c r="L123" s="22"/>
      <c r="M123" s="28"/>
      <c r="N123" s="28"/>
      <c r="O123" s="28"/>
      <c r="P123" s="29"/>
      <c r="Q123" s="29"/>
      <c r="R123" s="29"/>
      <c r="S123" s="29"/>
      <c r="T123" s="29"/>
      <c r="U123" s="29"/>
      <c r="V123" s="29"/>
      <c r="W123" s="35"/>
    </row>
    <row r="124" spans="2:23">
      <c r="B124" s="22"/>
      <c r="C124" s="22"/>
      <c r="D124" s="29"/>
      <c r="F124" s="34"/>
      <c r="G124" s="25"/>
      <c r="H124" s="24"/>
      <c r="I124" s="27"/>
      <c r="J124" s="27"/>
      <c r="K124" s="26"/>
      <c r="L124" s="22"/>
      <c r="M124" s="28"/>
      <c r="N124" s="28"/>
      <c r="O124" s="28"/>
      <c r="P124" s="29"/>
      <c r="Q124" s="29"/>
      <c r="R124" s="29"/>
      <c r="S124" s="29"/>
      <c r="T124" s="29"/>
      <c r="U124" s="29"/>
      <c r="V124" s="29"/>
      <c r="W124" s="35"/>
    </row>
    <row r="125" spans="2:23">
      <c r="B125" s="22"/>
      <c r="C125" s="22"/>
      <c r="D125" s="29"/>
      <c r="F125" s="34"/>
      <c r="G125" s="25"/>
      <c r="H125" s="24"/>
      <c r="I125" s="27"/>
      <c r="J125" s="27"/>
      <c r="K125" s="26"/>
      <c r="L125" s="22"/>
      <c r="M125" s="28"/>
      <c r="N125" s="28"/>
      <c r="O125" s="28"/>
      <c r="P125" s="29"/>
      <c r="Q125" s="29"/>
      <c r="R125" s="29"/>
      <c r="S125" s="29"/>
      <c r="T125" s="29"/>
      <c r="U125" s="29"/>
      <c r="V125" s="29"/>
      <c r="W125" s="35"/>
    </row>
    <row r="126" spans="2:23">
      <c r="B126" s="22"/>
      <c r="C126" s="22"/>
      <c r="D126" s="29"/>
      <c r="F126" s="34"/>
      <c r="G126" s="25"/>
      <c r="H126" s="24"/>
      <c r="I126" s="27"/>
      <c r="J126" s="27"/>
      <c r="K126" s="26"/>
      <c r="L126" s="22"/>
      <c r="M126" s="28"/>
      <c r="N126" s="28"/>
      <c r="O126" s="28"/>
      <c r="P126" s="29"/>
      <c r="Q126" s="29"/>
      <c r="R126" s="29"/>
      <c r="S126" s="29"/>
      <c r="T126" s="29"/>
      <c r="U126" s="29"/>
      <c r="V126" s="29"/>
      <c r="W126" s="35"/>
    </row>
    <row r="127" spans="2:23">
      <c r="B127" s="22"/>
      <c r="C127" s="22"/>
      <c r="D127" s="29"/>
      <c r="F127" s="34"/>
      <c r="G127" s="25"/>
      <c r="H127" s="24"/>
      <c r="I127" s="27"/>
      <c r="J127" s="27"/>
      <c r="K127" s="26"/>
      <c r="L127" s="22"/>
      <c r="M127" s="28"/>
      <c r="N127" s="28"/>
      <c r="O127" s="28"/>
      <c r="P127" s="29"/>
      <c r="Q127" s="29"/>
      <c r="R127" s="29"/>
      <c r="S127" s="29"/>
      <c r="T127" s="29"/>
      <c r="U127" s="29"/>
      <c r="V127" s="29"/>
      <c r="W127" s="35"/>
    </row>
    <row r="128" spans="2:23">
      <c r="B128" s="22"/>
      <c r="C128" s="22"/>
      <c r="D128" s="29"/>
      <c r="F128" s="34"/>
      <c r="G128" s="25"/>
      <c r="H128" s="24"/>
      <c r="I128" s="27"/>
      <c r="J128" s="27"/>
      <c r="K128" s="26"/>
      <c r="L128" s="22"/>
      <c r="M128" s="28"/>
      <c r="N128" s="28"/>
      <c r="O128" s="28"/>
      <c r="P128" s="29"/>
      <c r="Q128" s="29"/>
      <c r="R128" s="29"/>
      <c r="S128" s="29"/>
      <c r="T128" s="29"/>
      <c r="U128" s="29"/>
      <c r="V128" s="29"/>
      <c r="W128" s="35"/>
    </row>
    <row r="129" spans="2:23">
      <c r="B129" s="22"/>
      <c r="C129" s="22"/>
      <c r="D129" s="29"/>
      <c r="F129" s="34"/>
      <c r="G129" s="25"/>
      <c r="H129" s="24"/>
      <c r="I129" s="27"/>
      <c r="J129" s="27"/>
      <c r="K129" s="26"/>
      <c r="L129" s="22"/>
      <c r="M129" s="28"/>
      <c r="N129" s="28"/>
      <c r="O129" s="28"/>
      <c r="P129" s="29"/>
      <c r="Q129" s="29"/>
      <c r="R129" s="29"/>
      <c r="S129" s="29"/>
      <c r="T129" s="29"/>
      <c r="U129" s="29"/>
      <c r="V129" s="29"/>
      <c r="W129" s="35"/>
    </row>
    <row r="130" spans="2:23">
      <c r="B130" s="22"/>
      <c r="C130" s="22"/>
      <c r="D130" s="29"/>
      <c r="F130" s="34"/>
      <c r="G130" s="25"/>
      <c r="H130" s="24"/>
      <c r="I130" s="27"/>
      <c r="J130" s="27"/>
      <c r="K130" s="26"/>
      <c r="L130" s="22"/>
      <c r="M130" s="28"/>
      <c r="N130" s="28"/>
      <c r="O130" s="28"/>
      <c r="P130" s="29"/>
      <c r="Q130" s="29"/>
      <c r="R130" s="29"/>
      <c r="S130" s="29"/>
      <c r="T130" s="29"/>
      <c r="U130" s="29"/>
      <c r="V130" s="29"/>
      <c r="W130" s="35"/>
    </row>
    <row r="131" spans="2:23">
      <c r="B131" s="22"/>
      <c r="C131" s="22"/>
      <c r="D131" s="29"/>
      <c r="F131" s="34"/>
      <c r="G131" s="25"/>
      <c r="H131" s="24"/>
      <c r="I131" s="27"/>
      <c r="J131" s="27"/>
      <c r="K131" s="26"/>
      <c r="L131" s="22"/>
      <c r="M131" s="28"/>
      <c r="N131" s="28"/>
      <c r="O131" s="28"/>
      <c r="P131" s="29"/>
      <c r="Q131" s="29"/>
      <c r="R131" s="29"/>
      <c r="S131" s="29"/>
      <c r="T131" s="29"/>
      <c r="U131" s="29"/>
      <c r="V131" s="29"/>
      <c r="W131" s="35"/>
    </row>
    <row r="132" spans="2:23">
      <c r="B132" s="22"/>
      <c r="C132" s="22"/>
      <c r="D132" s="29"/>
      <c r="F132" s="34"/>
      <c r="G132" s="25"/>
      <c r="H132" s="24"/>
      <c r="I132" s="27"/>
      <c r="J132" s="27"/>
      <c r="K132" s="26"/>
      <c r="L132" s="22"/>
      <c r="M132" s="28"/>
      <c r="N132" s="28"/>
      <c r="O132" s="28"/>
      <c r="P132" s="29"/>
      <c r="Q132" s="29"/>
      <c r="R132" s="29"/>
      <c r="S132" s="29"/>
      <c r="T132" s="29"/>
      <c r="U132" s="29"/>
      <c r="V132" s="29"/>
      <c r="W132" s="35"/>
    </row>
    <row r="133" spans="2:23">
      <c r="B133" s="22"/>
      <c r="C133" s="22"/>
      <c r="D133" s="29"/>
      <c r="F133" s="34"/>
      <c r="G133" s="25"/>
      <c r="H133" s="24"/>
      <c r="I133" s="27"/>
      <c r="J133" s="27"/>
      <c r="K133" s="26"/>
      <c r="L133" s="22"/>
      <c r="M133" s="28"/>
      <c r="N133" s="28"/>
      <c r="O133" s="28"/>
      <c r="P133" s="29"/>
      <c r="Q133" s="29"/>
      <c r="R133" s="29"/>
      <c r="S133" s="29"/>
      <c r="T133" s="29"/>
      <c r="U133" s="29"/>
      <c r="V133" s="29"/>
      <c r="W133" s="35"/>
    </row>
    <row r="134" spans="2:23">
      <c r="B134" s="22"/>
      <c r="C134" s="22"/>
      <c r="D134" s="29"/>
      <c r="F134" s="34"/>
      <c r="G134" s="25"/>
      <c r="H134" s="24"/>
      <c r="I134" s="27"/>
      <c r="J134" s="27"/>
      <c r="K134" s="26"/>
      <c r="L134" s="22"/>
      <c r="M134" s="28"/>
      <c r="N134" s="28"/>
      <c r="O134" s="28"/>
      <c r="P134" s="29"/>
      <c r="Q134" s="29"/>
      <c r="R134" s="29"/>
      <c r="S134" s="29"/>
      <c r="T134" s="29"/>
      <c r="U134" s="29"/>
      <c r="V134" s="29"/>
      <c r="W134" s="35"/>
    </row>
    <row r="135" spans="2:23">
      <c r="B135" s="22"/>
      <c r="C135" s="22"/>
      <c r="D135" s="29"/>
      <c r="F135" s="34"/>
      <c r="G135" s="25"/>
      <c r="H135" s="24"/>
      <c r="I135" s="27"/>
      <c r="J135" s="27"/>
      <c r="K135" s="26"/>
      <c r="L135" s="22"/>
      <c r="M135" s="28"/>
      <c r="N135" s="28"/>
      <c r="O135" s="28"/>
      <c r="P135" s="29"/>
      <c r="Q135" s="29"/>
      <c r="R135" s="29"/>
      <c r="S135" s="29"/>
      <c r="T135" s="29"/>
      <c r="U135" s="29"/>
      <c r="V135" s="29"/>
      <c r="W135" s="35"/>
    </row>
    <row r="136" spans="2:23">
      <c r="B136" s="22"/>
      <c r="C136" s="22"/>
      <c r="D136" s="29"/>
      <c r="F136" s="34"/>
      <c r="G136" s="25"/>
      <c r="H136" s="24"/>
      <c r="I136" s="27"/>
      <c r="J136" s="27"/>
      <c r="K136" s="26"/>
      <c r="L136" s="22"/>
      <c r="M136" s="28"/>
      <c r="N136" s="28"/>
      <c r="O136" s="28"/>
      <c r="P136" s="29"/>
      <c r="Q136" s="29"/>
      <c r="R136" s="29"/>
      <c r="S136" s="29"/>
      <c r="T136" s="29"/>
      <c r="U136" s="29"/>
      <c r="V136" s="29"/>
      <c r="W136" s="35"/>
    </row>
    <row r="137" spans="2:23">
      <c r="B137" s="22"/>
      <c r="C137" s="22"/>
      <c r="D137" s="29"/>
      <c r="F137" s="34"/>
      <c r="G137" s="25"/>
      <c r="H137" s="24"/>
      <c r="I137" s="27"/>
      <c r="J137" s="27"/>
      <c r="K137" s="26"/>
      <c r="L137" s="22"/>
      <c r="M137" s="28"/>
      <c r="N137" s="28"/>
      <c r="O137" s="28"/>
      <c r="P137" s="29"/>
      <c r="Q137" s="29"/>
      <c r="R137" s="29"/>
      <c r="S137" s="29"/>
      <c r="T137" s="29"/>
      <c r="U137" s="29"/>
      <c r="V137" s="29"/>
      <c r="W137" s="35"/>
    </row>
    <row r="138" spans="2:23">
      <c r="B138" s="22"/>
      <c r="C138" s="22"/>
      <c r="D138" s="29"/>
      <c r="F138" s="34"/>
      <c r="G138" s="25"/>
      <c r="H138" s="24"/>
      <c r="I138" s="27"/>
      <c r="J138" s="27"/>
      <c r="K138" s="26"/>
      <c r="L138" s="22"/>
      <c r="M138" s="28"/>
      <c r="N138" s="28"/>
      <c r="O138" s="28"/>
      <c r="P138" s="29"/>
      <c r="Q138" s="29"/>
      <c r="R138" s="29"/>
      <c r="S138" s="29"/>
      <c r="T138" s="29"/>
      <c r="U138" s="29"/>
      <c r="V138" s="29"/>
      <c r="W138" s="35"/>
    </row>
    <row r="139" spans="2:23">
      <c r="B139" s="22"/>
      <c r="C139" s="22"/>
      <c r="D139" s="29"/>
      <c r="F139" s="34"/>
      <c r="G139" s="25"/>
      <c r="H139" s="24"/>
      <c r="I139" s="27"/>
      <c r="J139" s="27"/>
      <c r="K139" s="26"/>
      <c r="L139" s="22"/>
      <c r="M139" s="28"/>
      <c r="N139" s="28"/>
      <c r="O139" s="28"/>
      <c r="P139" s="29"/>
      <c r="Q139" s="29"/>
      <c r="R139" s="29"/>
      <c r="S139" s="29"/>
      <c r="T139" s="29"/>
      <c r="U139" s="29"/>
      <c r="V139" s="29"/>
      <c r="W139" s="35"/>
    </row>
    <row r="140" spans="2:23">
      <c r="B140" s="22"/>
      <c r="C140" s="22"/>
      <c r="D140" s="29"/>
      <c r="F140" s="34"/>
      <c r="G140" s="25"/>
      <c r="H140" s="24"/>
      <c r="I140" s="27"/>
      <c r="J140" s="27"/>
      <c r="K140" s="26"/>
      <c r="L140" s="22"/>
      <c r="M140" s="28"/>
      <c r="N140" s="28"/>
      <c r="O140" s="28"/>
      <c r="P140" s="29"/>
      <c r="Q140" s="29"/>
      <c r="R140" s="29"/>
      <c r="S140" s="29"/>
      <c r="T140" s="29"/>
      <c r="U140" s="29"/>
      <c r="V140" s="29"/>
      <c r="W140" s="35"/>
    </row>
    <row r="141" spans="2:23">
      <c r="B141" s="22"/>
      <c r="C141" s="22"/>
      <c r="D141" s="29"/>
      <c r="F141" s="34"/>
      <c r="G141" s="25"/>
      <c r="H141" s="24"/>
      <c r="I141" s="27"/>
      <c r="J141" s="27"/>
      <c r="K141" s="26"/>
      <c r="L141" s="22"/>
      <c r="M141" s="28"/>
      <c r="N141" s="28"/>
      <c r="O141" s="28"/>
      <c r="P141" s="29"/>
      <c r="Q141" s="29"/>
      <c r="R141" s="29"/>
      <c r="S141" s="29"/>
      <c r="T141" s="29"/>
      <c r="U141" s="29"/>
      <c r="V141" s="29"/>
      <c r="W141" s="35"/>
    </row>
    <row r="142" spans="2:23">
      <c r="B142" s="22"/>
      <c r="C142" s="22"/>
      <c r="D142" s="29"/>
      <c r="F142" s="34"/>
      <c r="G142" s="25"/>
      <c r="H142" s="24"/>
      <c r="I142" s="27"/>
      <c r="J142" s="27"/>
      <c r="K142" s="26"/>
      <c r="L142" s="22"/>
      <c r="M142" s="28"/>
      <c r="N142" s="28"/>
      <c r="O142" s="28"/>
      <c r="P142" s="29"/>
      <c r="Q142" s="29"/>
      <c r="R142" s="29"/>
      <c r="S142" s="29"/>
      <c r="T142" s="29"/>
      <c r="U142" s="29"/>
      <c r="V142" s="29"/>
      <c r="W142" s="35"/>
    </row>
    <row r="143" spans="2:23">
      <c r="B143" s="22"/>
      <c r="C143" s="22"/>
      <c r="D143" s="29"/>
      <c r="F143" s="34"/>
      <c r="G143" s="25"/>
      <c r="H143" s="24"/>
      <c r="I143" s="27"/>
      <c r="J143" s="27"/>
      <c r="K143" s="26"/>
      <c r="L143" s="22"/>
      <c r="M143" s="28"/>
      <c r="N143" s="28"/>
      <c r="O143" s="28"/>
      <c r="P143" s="29"/>
      <c r="Q143" s="29"/>
      <c r="R143" s="29"/>
      <c r="S143" s="29"/>
      <c r="T143" s="29"/>
      <c r="U143" s="29"/>
      <c r="V143" s="29"/>
      <c r="W143" s="35"/>
    </row>
    <row r="144" spans="2:23">
      <c r="B144" s="22"/>
      <c r="C144" s="22"/>
      <c r="D144" s="29"/>
      <c r="F144" s="34"/>
      <c r="G144" s="25"/>
      <c r="H144" s="24"/>
      <c r="I144" s="27"/>
      <c r="J144" s="27"/>
      <c r="K144" s="26"/>
      <c r="L144" s="22"/>
      <c r="M144" s="28"/>
      <c r="N144" s="28"/>
      <c r="O144" s="28"/>
      <c r="P144" s="29"/>
      <c r="Q144" s="29"/>
      <c r="R144" s="29"/>
      <c r="S144" s="29"/>
      <c r="T144" s="29"/>
      <c r="U144" s="29"/>
      <c r="V144" s="29"/>
      <c r="W144" s="35"/>
    </row>
    <row r="145" spans="2:23">
      <c r="B145" s="22"/>
      <c r="C145" s="22"/>
      <c r="D145" s="29"/>
      <c r="F145" s="34"/>
      <c r="G145" s="25"/>
      <c r="H145" s="24"/>
      <c r="I145" s="27"/>
      <c r="J145" s="27"/>
      <c r="K145" s="26"/>
      <c r="L145" s="22"/>
      <c r="M145" s="28"/>
      <c r="N145" s="28"/>
      <c r="O145" s="28"/>
      <c r="P145" s="29"/>
      <c r="Q145" s="29"/>
      <c r="R145" s="29"/>
      <c r="S145" s="29"/>
      <c r="T145" s="29"/>
      <c r="U145" s="29"/>
      <c r="V145" s="29"/>
      <c r="W145" s="35"/>
    </row>
    <row r="146" spans="2:23">
      <c r="B146" s="22"/>
      <c r="C146" s="22"/>
      <c r="D146" s="29"/>
      <c r="F146" s="34"/>
      <c r="G146" s="25"/>
      <c r="H146" s="24"/>
      <c r="I146" s="27"/>
      <c r="J146" s="27"/>
      <c r="K146" s="26"/>
      <c r="L146" s="22"/>
      <c r="M146" s="28"/>
      <c r="N146" s="28"/>
      <c r="O146" s="28"/>
      <c r="P146" s="29"/>
      <c r="Q146" s="29"/>
      <c r="R146" s="29"/>
      <c r="S146" s="29"/>
      <c r="T146" s="29"/>
      <c r="U146" s="29"/>
      <c r="V146" s="29"/>
      <c r="W146" s="35"/>
    </row>
    <row r="147" spans="2:23">
      <c r="B147" s="22"/>
      <c r="C147" s="22"/>
      <c r="D147" s="29"/>
      <c r="F147" s="34"/>
      <c r="G147" s="25"/>
      <c r="H147" s="24"/>
      <c r="I147" s="27"/>
      <c r="J147" s="27"/>
      <c r="K147" s="26"/>
      <c r="L147" s="22"/>
      <c r="M147" s="28"/>
      <c r="N147" s="28"/>
      <c r="O147" s="28"/>
      <c r="P147" s="29"/>
      <c r="Q147" s="29"/>
      <c r="R147" s="29"/>
      <c r="S147" s="29"/>
      <c r="T147" s="29"/>
      <c r="U147" s="29"/>
      <c r="V147" s="29"/>
      <c r="W147" s="35"/>
    </row>
    <row r="148" spans="2:23">
      <c r="B148" s="22"/>
      <c r="C148" s="22"/>
      <c r="D148" s="29"/>
      <c r="F148" s="34"/>
      <c r="G148" s="25"/>
      <c r="H148" s="24"/>
      <c r="I148" s="27"/>
      <c r="J148" s="27"/>
      <c r="K148" s="26"/>
      <c r="L148" s="22"/>
      <c r="M148" s="28"/>
      <c r="N148" s="28"/>
      <c r="O148" s="28"/>
      <c r="P148" s="29"/>
      <c r="Q148" s="29"/>
      <c r="R148" s="29"/>
      <c r="S148" s="29"/>
      <c r="T148" s="29"/>
      <c r="U148" s="29"/>
      <c r="V148" s="29"/>
      <c r="W148" s="35"/>
    </row>
    <row r="149" spans="2:23">
      <c r="B149" s="22"/>
      <c r="C149" s="22"/>
      <c r="D149" s="29"/>
      <c r="F149" s="34"/>
      <c r="G149" s="25"/>
      <c r="H149" s="24"/>
      <c r="I149" s="27"/>
      <c r="J149" s="27"/>
      <c r="K149" s="26"/>
      <c r="L149" s="22"/>
      <c r="M149" s="28"/>
      <c r="N149" s="28"/>
      <c r="O149" s="28"/>
      <c r="P149" s="29"/>
      <c r="Q149" s="29"/>
      <c r="R149" s="29"/>
      <c r="S149" s="29"/>
      <c r="T149" s="29"/>
      <c r="U149" s="29"/>
      <c r="V149" s="29"/>
      <c r="W149" s="35"/>
    </row>
    <row r="150" spans="2:23">
      <c r="B150" s="22"/>
      <c r="C150" s="22"/>
      <c r="D150" s="29"/>
      <c r="F150" s="34"/>
      <c r="G150" s="25"/>
      <c r="H150" s="24"/>
      <c r="I150" s="27"/>
      <c r="J150" s="27"/>
      <c r="K150" s="26"/>
      <c r="L150" s="22"/>
      <c r="M150" s="28"/>
      <c r="N150" s="28"/>
      <c r="O150" s="28"/>
      <c r="P150" s="29"/>
      <c r="Q150" s="29"/>
      <c r="R150" s="29"/>
      <c r="S150" s="29"/>
      <c r="T150" s="29"/>
      <c r="U150" s="29"/>
      <c r="V150" s="29"/>
      <c r="W150" s="35"/>
    </row>
    <row r="151" spans="2:23">
      <c r="B151" s="22"/>
      <c r="C151" s="22"/>
      <c r="D151" s="29"/>
      <c r="F151" s="34"/>
      <c r="G151" s="25"/>
      <c r="H151" s="24"/>
      <c r="I151" s="27"/>
      <c r="J151" s="27"/>
      <c r="K151" s="26"/>
      <c r="L151" s="22"/>
      <c r="M151" s="28"/>
      <c r="N151" s="28"/>
      <c r="O151" s="28"/>
      <c r="P151" s="29"/>
      <c r="Q151" s="29"/>
      <c r="R151" s="29"/>
      <c r="S151" s="29"/>
      <c r="T151" s="29"/>
      <c r="U151" s="29"/>
      <c r="V151" s="29"/>
      <c r="W151" s="35"/>
    </row>
    <row r="152" spans="2:23">
      <c r="B152" s="22"/>
      <c r="C152" s="22"/>
      <c r="D152" s="29"/>
      <c r="F152" s="34"/>
      <c r="G152" s="25"/>
      <c r="H152" s="24"/>
      <c r="I152" s="27"/>
      <c r="J152" s="27"/>
      <c r="K152" s="26"/>
      <c r="L152" s="22"/>
      <c r="M152" s="28"/>
      <c r="N152" s="28"/>
      <c r="O152" s="28"/>
      <c r="P152" s="29"/>
      <c r="Q152" s="29"/>
      <c r="R152" s="29"/>
      <c r="S152" s="29"/>
      <c r="T152" s="29"/>
      <c r="U152" s="29"/>
      <c r="V152" s="29"/>
      <c r="W152" s="35"/>
    </row>
    <row r="153" spans="2:23">
      <c r="B153" s="22"/>
      <c r="C153" s="22"/>
      <c r="D153" s="29"/>
      <c r="F153" s="34"/>
      <c r="G153" s="25"/>
      <c r="H153" s="24"/>
      <c r="I153" s="27"/>
      <c r="J153" s="27"/>
      <c r="K153" s="26"/>
      <c r="L153" s="22"/>
      <c r="M153" s="28"/>
      <c r="N153" s="28"/>
      <c r="O153" s="28"/>
      <c r="P153" s="29"/>
      <c r="Q153" s="29"/>
      <c r="R153" s="29"/>
      <c r="S153" s="29"/>
      <c r="T153" s="29"/>
      <c r="U153" s="29"/>
      <c r="V153" s="29"/>
      <c r="W153" s="35"/>
    </row>
    <row r="154" spans="2:23">
      <c r="B154" s="22"/>
      <c r="C154" s="22"/>
      <c r="D154" s="29"/>
      <c r="F154" s="34"/>
      <c r="G154" s="25"/>
      <c r="H154" s="24"/>
      <c r="I154" s="27"/>
      <c r="J154" s="27"/>
      <c r="K154" s="26"/>
      <c r="L154" s="22"/>
      <c r="M154" s="28"/>
      <c r="N154" s="28"/>
      <c r="O154" s="28"/>
      <c r="P154" s="29"/>
      <c r="Q154" s="29"/>
      <c r="R154" s="29"/>
      <c r="S154" s="29"/>
      <c r="T154" s="29"/>
      <c r="U154" s="29"/>
      <c r="V154" s="29"/>
      <c r="W154" s="35"/>
    </row>
    <row r="155" spans="2:23">
      <c r="B155" s="22"/>
      <c r="C155" s="22"/>
      <c r="D155" s="29"/>
      <c r="F155" s="34"/>
      <c r="G155" s="25"/>
      <c r="H155" s="24"/>
      <c r="I155" s="27"/>
      <c r="J155" s="27"/>
      <c r="K155" s="26"/>
      <c r="L155" s="22"/>
      <c r="M155" s="28"/>
      <c r="N155" s="28"/>
      <c r="O155" s="28"/>
      <c r="P155" s="29"/>
      <c r="Q155" s="29"/>
      <c r="R155" s="29"/>
      <c r="S155" s="29"/>
      <c r="T155" s="29"/>
      <c r="U155" s="29"/>
      <c r="V155" s="29"/>
      <c r="W155" s="35"/>
    </row>
    <row r="156" spans="2:23">
      <c r="B156" s="22"/>
      <c r="C156" s="22"/>
      <c r="D156" s="29"/>
      <c r="F156" s="34"/>
      <c r="G156" s="25"/>
      <c r="H156" s="24"/>
      <c r="I156" s="27"/>
      <c r="J156" s="27"/>
      <c r="K156" s="26"/>
      <c r="L156" s="22"/>
      <c r="M156" s="28"/>
      <c r="N156" s="28"/>
      <c r="O156" s="28"/>
      <c r="P156" s="29"/>
      <c r="Q156" s="29"/>
      <c r="R156" s="29"/>
      <c r="S156" s="29"/>
      <c r="T156" s="29"/>
      <c r="U156" s="29"/>
      <c r="V156" s="29"/>
      <c r="W156" s="35"/>
    </row>
    <row r="157" spans="2:23">
      <c r="B157" s="22"/>
      <c r="C157" s="22"/>
      <c r="D157" s="29"/>
      <c r="F157" s="34"/>
      <c r="G157" s="25"/>
      <c r="H157" s="24"/>
      <c r="I157" s="27"/>
      <c r="J157" s="27"/>
      <c r="K157" s="26"/>
      <c r="L157" s="22"/>
      <c r="M157" s="28"/>
      <c r="N157" s="28"/>
      <c r="O157" s="28"/>
      <c r="P157" s="29"/>
      <c r="Q157" s="29"/>
      <c r="R157" s="29"/>
      <c r="S157" s="29"/>
      <c r="T157" s="29"/>
      <c r="U157" s="29"/>
      <c r="V157" s="29"/>
      <c r="W157" s="35"/>
    </row>
    <row r="158" spans="2:23">
      <c r="B158" s="22"/>
      <c r="C158" s="22"/>
      <c r="D158" s="29"/>
      <c r="F158" s="34"/>
      <c r="G158" s="25"/>
      <c r="H158" s="24"/>
      <c r="I158" s="27"/>
      <c r="J158" s="27"/>
      <c r="K158" s="26"/>
      <c r="L158" s="22"/>
      <c r="M158" s="28"/>
      <c r="N158" s="28"/>
      <c r="O158" s="28"/>
      <c r="P158" s="29"/>
      <c r="Q158" s="29"/>
      <c r="R158" s="29"/>
      <c r="S158" s="29"/>
      <c r="T158" s="29"/>
      <c r="U158" s="29"/>
      <c r="V158" s="29"/>
      <c r="W158" s="35"/>
    </row>
    <row r="159" spans="2:23">
      <c r="B159" s="22"/>
      <c r="C159" s="22"/>
      <c r="D159" s="29"/>
      <c r="F159" s="34"/>
      <c r="G159" s="25"/>
      <c r="H159" s="24"/>
      <c r="I159" s="27"/>
      <c r="J159" s="27"/>
      <c r="K159" s="26"/>
      <c r="L159" s="22"/>
      <c r="M159" s="28"/>
      <c r="N159" s="28"/>
      <c r="O159" s="28"/>
      <c r="P159" s="29"/>
      <c r="Q159" s="29"/>
      <c r="R159" s="29"/>
      <c r="S159" s="29"/>
      <c r="T159" s="29"/>
      <c r="U159" s="29"/>
      <c r="V159" s="29"/>
      <c r="W159" s="35"/>
    </row>
    <row r="160" spans="2:23">
      <c r="B160" s="22"/>
      <c r="C160" s="22"/>
      <c r="D160" s="29"/>
      <c r="F160" s="34"/>
      <c r="G160" s="25"/>
      <c r="H160" s="24"/>
      <c r="I160" s="27"/>
      <c r="J160" s="27"/>
      <c r="K160" s="26"/>
      <c r="L160" s="22"/>
      <c r="M160" s="28"/>
      <c r="N160" s="28"/>
      <c r="O160" s="28"/>
      <c r="P160" s="29"/>
      <c r="Q160" s="29"/>
      <c r="R160" s="29"/>
      <c r="S160" s="29"/>
      <c r="T160" s="29"/>
      <c r="U160" s="29"/>
      <c r="V160" s="29"/>
      <c r="W160" s="35"/>
    </row>
    <row r="161" spans="2:23">
      <c r="B161" s="22"/>
      <c r="C161" s="22"/>
      <c r="D161" s="29"/>
      <c r="F161" s="34"/>
      <c r="G161" s="25"/>
      <c r="H161" s="24"/>
      <c r="I161" s="27"/>
      <c r="J161" s="27"/>
      <c r="K161" s="26"/>
      <c r="L161" s="22"/>
      <c r="M161" s="28"/>
      <c r="N161" s="28"/>
      <c r="O161" s="28"/>
      <c r="P161" s="29"/>
      <c r="Q161" s="29"/>
      <c r="R161" s="29"/>
      <c r="S161" s="29"/>
      <c r="T161" s="29"/>
      <c r="U161" s="29"/>
      <c r="V161" s="29"/>
      <c r="W161" s="35"/>
    </row>
    <row r="162" spans="2:23">
      <c r="B162" s="22"/>
      <c r="C162" s="22"/>
      <c r="D162" s="29"/>
      <c r="F162" s="34"/>
      <c r="G162" s="25"/>
      <c r="H162" s="24"/>
      <c r="I162" s="27"/>
      <c r="J162" s="27"/>
      <c r="K162" s="26"/>
      <c r="L162" s="22"/>
      <c r="M162" s="28"/>
      <c r="N162" s="28"/>
      <c r="O162" s="28"/>
      <c r="P162" s="29"/>
      <c r="Q162" s="29"/>
      <c r="R162" s="29"/>
      <c r="S162" s="29"/>
      <c r="T162" s="29"/>
      <c r="U162" s="29"/>
      <c r="V162" s="29"/>
      <c r="W162" s="35"/>
    </row>
    <row r="163" spans="2:23">
      <c r="B163" s="22"/>
      <c r="C163" s="22"/>
      <c r="D163" s="29"/>
      <c r="F163" s="34"/>
      <c r="G163" s="25"/>
      <c r="H163" s="24"/>
      <c r="I163" s="27"/>
      <c r="J163" s="27"/>
      <c r="K163" s="26"/>
      <c r="L163" s="22"/>
      <c r="M163" s="28"/>
      <c r="N163" s="28"/>
      <c r="O163" s="28"/>
      <c r="P163" s="29"/>
      <c r="Q163" s="29"/>
      <c r="R163" s="29"/>
      <c r="S163" s="29"/>
      <c r="T163" s="29"/>
      <c r="U163" s="29"/>
      <c r="V163" s="29"/>
      <c r="W163" s="35"/>
    </row>
    <row r="164" spans="2:23">
      <c r="B164" s="22"/>
      <c r="C164" s="22"/>
      <c r="D164" s="29"/>
      <c r="F164" s="34"/>
      <c r="G164" s="25"/>
      <c r="H164" s="24"/>
      <c r="I164" s="27"/>
      <c r="J164" s="27"/>
      <c r="K164" s="26"/>
      <c r="L164" s="22"/>
      <c r="M164" s="28"/>
      <c r="N164" s="28"/>
      <c r="O164" s="28"/>
      <c r="P164" s="29"/>
      <c r="Q164" s="29"/>
      <c r="R164" s="29"/>
      <c r="S164" s="29"/>
      <c r="T164" s="29"/>
      <c r="U164" s="29"/>
      <c r="V164" s="29"/>
      <c r="W164" s="35"/>
    </row>
    <row r="165" spans="2:23">
      <c r="B165" s="22"/>
      <c r="C165" s="22"/>
      <c r="D165" s="29"/>
      <c r="F165" s="34"/>
      <c r="G165" s="25"/>
      <c r="H165" s="24"/>
      <c r="I165" s="27"/>
      <c r="J165" s="27"/>
      <c r="K165" s="26"/>
      <c r="L165" s="22"/>
      <c r="M165" s="28"/>
      <c r="N165" s="28"/>
      <c r="O165" s="28"/>
      <c r="P165" s="29"/>
      <c r="Q165" s="29"/>
      <c r="R165" s="29"/>
      <c r="S165" s="29"/>
      <c r="T165" s="29"/>
      <c r="U165" s="29"/>
      <c r="V165" s="29"/>
      <c r="W165" s="35"/>
    </row>
    <row r="166" spans="2:23">
      <c r="B166" s="22"/>
      <c r="C166" s="22"/>
      <c r="D166" s="29"/>
      <c r="F166" s="34"/>
      <c r="G166" s="25"/>
      <c r="H166" s="24"/>
      <c r="I166" s="27"/>
      <c r="J166" s="27"/>
      <c r="K166" s="26"/>
      <c r="L166" s="22"/>
      <c r="M166" s="28"/>
      <c r="N166" s="28"/>
      <c r="O166" s="28"/>
      <c r="P166" s="29"/>
      <c r="Q166" s="29"/>
      <c r="R166" s="29"/>
      <c r="S166" s="29"/>
      <c r="T166" s="29"/>
      <c r="U166" s="29"/>
      <c r="V166" s="29"/>
      <c r="W166" s="35"/>
    </row>
    <row r="167" spans="2:23">
      <c r="B167" s="22"/>
      <c r="C167" s="22"/>
      <c r="D167" s="29"/>
      <c r="F167" s="34"/>
      <c r="G167" s="25"/>
      <c r="H167" s="24"/>
      <c r="I167" s="27"/>
      <c r="J167" s="27"/>
      <c r="K167" s="26"/>
      <c r="L167" s="22"/>
      <c r="M167" s="28"/>
      <c r="N167" s="28"/>
      <c r="O167" s="28"/>
      <c r="P167" s="29"/>
      <c r="Q167" s="29"/>
      <c r="R167" s="29"/>
      <c r="S167" s="29"/>
      <c r="T167" s="29"/>
      <c r="U167" s="29"/>
      <c r="V167" s="29"/>
      <c r="W167" s="35"/>
    </row>
    <row r="168" spans="2:23">
      <c r="B168" s="22"/>
      <c r="C168" s="22"/>
      <c r="D168" s="29"/>
      <c r="F168" s="34"/>
      <c r="G168" s="25"/>
      <c r="H168" s="24"/>
      <c r="I168" s="27"/>
      <c r="J168" s="27"/>
      <c r="K168" s="26"/>
      <c r="L168" s="22"/>
      <c r="M168" s="28"/>
      <c r="N168" s="28"/>
      <c r="O168" s="28"/>
      <c r="P168" s="29"/>
      <c r="Q168" s="29"/>
      <c r="R168" s="29"/>
      <c r="S168" s="29"/>
      <c r="T168" s="29"/>
      <c r="U168" s="29"/>
      <c r="V168" s="29"/>
      <c r="W168" s="35"/>
    </row>
    <row r="169" spans="2:23">
      <c r="B169" s="22"/>
      <c r="C169" s="22"/>
      <c r="D169" s="29"/>
      <c r="F169" s="34"/>
      <c r="G169" s="25"/>
      <c r="H169" s="24"/>
      <c r="I169" s="27"/>
      <c r="J169" s="27"/>
      <c r="K169" s="26"/>
      <c r="L169" s="22"/>
      <c r="M169" s="28"/>
      <c r="N169" s="28"/>
      <c r="O169" s="28"/>
      <c r="P169" s="29"/>
      <c r="Q169" s="29"/>
      <c r="R169" s="29"/>
      <c r="S169" s="29"/>
      <c r="T169" s="29"/>
      <c r="U169" s="29"/>
      <c r="V169" s="29"/>
      <c r="W169" s="35"/>
    </row>
    <row r="170" spans="2:23">
      <c r="B170" s="22"/>
      <c r="C170" s="22"/>
      <c r="D170" s="29"/>
      <c r="F170" s="34"/>
      <c r="G170" s="25"/>
      <c r="H170" s="24"/>
      <c r="I170" s="27"/>
      <c r="J170" s="27"/>
      <c r="K170" s="26"/>
      <c r="L170" s="22"/>
      <c r="M170" s="28"/>
      <c r="N170" s="28"/>
      <c r="O170" s="28"/>
      <c r="P170" s="29"/>
      <c r="Q170" s="29"/>
      <c r="R170" s="29"/>
      <c r="S170" s="29"/>
      <c r="T170" s="29"/>
      <c r="U170" s="29"/>
      <c r="V170" s="29"/>
      <c r="W170" s="35"/>
    </row>
    <row r="171" spans="2:23">
      <c r="B171" s="22"/>
      <c r="C171" s="22"/>
      <c r="D171" s="29"/>
      <c r="F171" s="34"/>
      <c r="G171" s="25"/>
      <c r="H171" s="24"/>
      <c r="I171" s="27"/>
      <c r="J171" s="27"/>
      <c r="K171" s="26"/>
      <c r="L171" s="22"/>
      <c r="M171" s="28"/>
      <c r="N171" s="28"/>
      <c r="O171" s="28"/>
      <c r="P171" s="29"/>
      <c r="Q171" s="29"/>
      <c r="R171" s="29"/>
      <c r="S171" s="29"/>
      <c r="T171" s="29"/>
      <c r="U171" s="29"/>
      <c r="V171" s="29"/>
      <c r="W171" s="35"/>
    </row>
    <row r="172" spans="2:23">
      <c r="B172" s="22"/>
      <c r="C172" s="22"/>
      <c r="D172" s="29"/>
      <c r="F172" s="34"/>
      <c r="G172" s="25"/>
      <c r="H172" s="24"/>
      <c r="I172" s="27"/>
      <c r="J172" s="27"/>
      <c r="K172" s="26"/>
      <c r="L172" s="22"/>
      <c r="M172" s="28"/>
      <c r="N172" s="28"/>
      <c r="O172" s="28"/>
      <c r="P172" s="29"/>
      <c r="Q172" s="29"/>
      <c r="R172" s="29"/>
      <c r="S172" s="29"/>
      <c r="T172" s="29"/>
      <c r="U172" s="29"/>
      <c r="V172" s="29"/>
      <c r="W172" s="35"/>
    </row>
    <row r="173" spans="2:23">
      <c r="B173" s="22"/>
      <c r="C173" s="22"/>
      <c r="D173" s="29"/>
      <c r="F173" s="34"/>
      <c r="G173" s="25"/>
      <c r="H173" s="24"/>
      <c r="I173" s="27"/>
      <c r="J173" s="27"/>
      <c r="K173" s="26"/>
      <c r="L173" s="22"/>
      <c r="M173" s="28"/>
      <c r="N173" s="28"/>
      <c r="O173" s="28"/>
      <c r="P173" s="29"/>
      <c r="Q173" s="29"/>
      <c r="R173" s="29"/>
      <c r="S173" s="29"/>
      <c r="T173" s="29"/>
      <c r="U173" s="29"/>
      <c r="V173" s="29"/>
      <c r="W173" s="35"/>
    </row>
    <row r="174" spans="2:23">
      <c r="B174" s="22"/>
      <c r="C174" s="22"/>
      <c r="D174" s="29"/>
      <c r="F174" s="34"/>
      <c r="G174" s="25"/>
      <c r="H174" s="24"/>
      <c r="I174" s="27"/>
      <c r="J174" s="27"/>
      <c r="K174" s="26"/>
      <c r="L174" s="22"/>
      <c r="M174" s="28"/>
      <c r="N174" s="28"/>
      <c r="O174" s="28"/>
      <c r="P174" s="29"/>
      <c r="Q174" s="29"/>
      <c r="R174" s="29"/>
      <c r="S174" s="29"/>
      <c r="T174" s="29"/>
      <c r="U174" s="29"/>
      <c r="V174" s="29"/>
      <c r="W174" s="35"/>
    </row>
    <row r="175" spans="2:23">
      <c r="B175" s="22"/>
      <c r="C175" s="22"/>
      <c r="D175" s="29"/>
      <c r="F175" s="34"/>
      <c r="G175" s="25"/>
      <c r="H175" s="24"/>
      <c r="I175" s="27"/>
      <c r="J175" s="27"/>
      <c r="K175" s="26"/>
      <c r="L175" s="22"/>
      <c r="M175" s="28"/>
      <c r="N175" s="28"/>
      <c r="O175" s="28"/>
      <c r="P175" s="29"/>
      <c r="Q175" s="29"/>
      <c r="R175" s="29"/>
      <c r="S175" s="29"/>
      <c r="T175" s="29"/>
      <c r="U175" s="29"/>
      <c r="V175" s="29"/>
      <c r="W175" s="35"/>
    </row>
    <row r="176" spans="2:23">
      <c r="B176" s="22"/>
      <c r="C176" s="22"/>
      <c r="D176" s="29"/>
      <c r="F176" s="34"/>
      <c r="G176" s="25"/>
      <c r="H176" s="24"/>
      <c r="I176" s="27"/>
      <c r="J176" s="27"/>
      <c r="K176" s="26"/>
      <c r="L176" s="22"/>
      <c r="M176" s="28"/>
      <c r="N176" s="28"/>
      <c r="O176" s="28"/>
      <c r="P176" s="29"/>
      <c r="Q176" s="29"/>
      <c r="R176" s="29"/>
      <c r="S176" s="29"/>
      <c r="T176" s="29"/>
      <c r="U176" s="29"/>
      <c r="V176" s="29"/>
      <c r="W176" s="35"/>
    </row>
    <row r="177" spans="2:23">
      <c r="B177" s="22"/>
      <c r="C177" s="22"/>
      <c r="D177" s="29"/>
      <c r="F177" s="34"/>
      <c r="G177" s="25"/>
      <c r="H177" s="24"/>
      <c r="I177" s="27"/>
      <c r="J177" s="27"/>
      <c r="K177" s="26"/>
      <c r="L177" s="22"/>
      <c r="M177" s="28"/>
      <c r="N177" s="28"/>
      <c r="O177" s="28"/>
      <c r="P177" s="29"/>
      <c r="Q177" s="29"/>
      <c r="R177" s="29"/>
      <c r="S177" s="29"/>
      <c r="T177" s="29"/>
      <c r="U177" s="29"/>
      <c r="V177" s="29"/>
      <c r="W177" s="35"/>
    </row>
    <row r="178" spans="2:23">
      <c r="B178" s="22"/>
      <c r="C178" s="22"/>
      <c r="D178" s="29"/>
      <c r="F178" s="34"/>
      <c r="G178" s="25"/>
      <c r="H178" s="24"/>
      <c r="I178" s="27"/>
      <c r="J178" s="27"/>
      <c r="K178" s="26"/>
      <c r="L178" s="22"/>
      <c r="M178" s="28"/>
      <c r="N178" s="28"/>
      <c r="O178" s="28"/>
      <c r="P178" s="29"/>
      <c r="Q178" s="29"/>
      <c r="R178" s="29"/>
      <c r="S178" s="29"/>
      <c r="T178" s="29"/>
      <c r="U178" s="29"/>
      <c r="V178" s="29"/>
      <c r="W178" s="35"/>
    </row>
    <row r="179" spans="2:23">
      <c r="B179" s="22"/>
      <c r="C179" s="22"/>
      <c r="D179" s="29"/>
      <c r="F179" s="34"/>
      <c r="G179" s="25"/>
      <c r="H179" s="24"/>
      <c r="I179" s="27"/>
      <c r="J179" s="27"/>
      <c r="K179" s="26"/>
      <c r="L179" s="22"/>
      <c r="M179" s="28"/>
      <c r="N179" s="28"/>
      <c r="O179" s="28"/>
      <c r="P179" s="29"/>
      <c r="Q179" s="29"/>
      <c r="R179" s="29"/>
      <c r="S179" s="29"/>
      <c r="T179" s="29"/>
      <c r="U179" s="29"/>
      <c r="V179" s="29"/>
      <c r="W179" s="35"/>
    </row>
    <row r="180" spans="2:23">
      <c r="B180" s="22"/>
      <c r="C180" s="22"/>
      <c r="D180" s="29"/>
      <c r="F180" s="34"/>
      <c r="G180" s="25"/>
      <c r="H180" s="24"/>
      <c r="I180" s="27"/>
      <c r="J180" s="27"/>
      <c r="K180" s="26"/>
      <c r="L180" s="22"/>
      <c r="M180" s="28"/>
      <c r="N180" s="28"/>
      <c r="O180" s="28"/>
      <c r="P180" s="29"/>
      <c r="Q180" s="29"/>
      <c r="R180" s="29"/>
      <c r="S180" s="29"/>
      <c r="T180" s="29"/>
      <c r="U180" s="29"/>
      <c r="V180" s="29"/>
      <c r="W180" s="35"/>
    </row>
    <row r="181" spans="2:23">
      <c r="B181" s="22"/>
      <c r="C181" s="22"/>
      <c r="D181" s="29"/>
      <c r="F181" s="34"/>
      <c r="G181" s="25"/>
      <c r="H181" s="24"/>
      <c r="I181" s="27"/>
      <c r="J181" s="27"/>
      <c r="K181" s="26"/>
      <c r="L181" s="22"/>
      <c r="M181" s="28"/>
      <c r="N181" s="28"/>
      <c r="O181" s="28"/>
      <c r="P181" s="29"/>
      <c r="Q181" s="29"/>
      <c r="R181" s="29"/>
      <c r="S181" s="29"/>
      <c r="T181" s="29"/>
      <c r="U181" s="29"/>
      <c r="V181" s="29"/>
      <c r="W181" s="35"/>
    </row>
    <row r="182" spans="2:23">
      <c r="B182" s="22"/>
      <c r="C182" s="22"/>
      <c r="D182" s="29"/>
      <c r="F182" s="34"/>
      <c r="G182" s="25"/>
      <c r="H182" s="24"/>
      <c r="I182" s="27"/>
      <c r="J182" s="27"/>
      <c r="K182" s="26"/>
      <c r="L182" s="22"/>
      <c r="M182" s="28"/>
      <c r="N182" s="28"/>
      <c r="O182" s="28"/>
      <c r="P182" s="29"/>
      <c r="Q182" s="29"/>
      <c r="R182" s="29"/>
      <c r="S182" s="29"/>
      <c r="T182" s="29"/>
      <c r="U182" s="29"/>
      <c r="V182" s="29"/>
      <c r="W182" s="35"/>
    </row>
    <row r="183" spans="2:23">
      <c r="B183" s="22"/>
      <c r="C183" s="22"/>
      <c r="D183" s="29"/>
      <c r="F183" s="34"/>
      <c r="G183" s="25"/>
      <c r="H183" s="24"/>
      <c r="I183" s="27"/>
      <c r="J183" s="27"/>
      <c r="K183" s="26"/>
      <c r="L183" s="22"/>
      <c r="M183" s="28"/>
      <c r="N183" s="28"/>
      <c r="O183" s="28"/>
      <c r="P183" s="29"/>
      <c r="Q183" s="29"/>
      <c r="R183" s="29"/>
      <c r="S183" s="29"/>
      <c r="T183" s="29"/>
      <c r="U183" s="29"/>
      <c r="V183" s="29"/>
      <c r="W183" s="35"/>
    </row>
    <row r="184" spans="2:23">
      <c r="B184" s="22"/>
      <c r="C184" s="22"/>
      <c r="D184" s="29"/>
      <c r="F184" s="34"/>
      <c r="G184" s="25"/>
      <c r="H184" s="24"/>
      <c r="I184" s="27"/>
      <c r="J184" s="27"/>
      <c r="K184" s="26"/>
      <c r="L184" s="22"/>
      <c r="M184" s="28"/>
      <c r="N184" s="28"/>
      <c r="O184" s="28"/>
      <c r="P184" s="29"/>
      <c r="Q184" s="29"/>
      <c r="R184" s="29"/>
      <c r="S184" s="29"/>
      <c r="T184" s="29"/>
      <c r="U184" s="29"/>
      <c r="V184" s="29"/>
      <c r="W184" s="35"/>
    </row>
    <row r="185" spans="2:23">
      <c r="B185" s="22"/>
      <c r="C185" s="22"/>
      <c r="D185" s="29"/>
      <c r="F185" s="34"/>
      <c r="G185" s="25"/>
      <c r="H185" s="24"/>
      <c r="I185" s="27"/>
      <c r="J185" s="27"/>
      <c r="K185" s="26"/>
      <c r="L185" s="22"/>
      <c r="M185" s="28"/>
      <c r="N185" s="28"/>
      <c r="O185" s="28"/>
      <c r="P185" s="29"/>
      <c r="Q185" s="29"/>
      <c r="R185" s="29"/>
      <c r="S185" s="29"/>
      <c r="T185" s="29"/>
      <c r="U185" s="29"/>
      <c r="V185" s="29"/>
      <c r="W185" s="35"/>
    </row>
    <row r="186" spans="2:23">
      <c r="B186" s="22"/>
      <c r="C186" s="22"/>
      <c r="D186" s="29"/>
      <c r="F186" s="34"/>
      <c r="G186" s="25"/>
      <c r="H186" s="24"/>
      <c r="I186" s="27"/>
      <c r="J186" s="27"/>
      <c r="K186" s="26"/>
      <c r="L186" s="22"/>
      <c r="M186" s="28"/>
      <c r="N186" s="28"/>
      <c r="O186" s="28"/>
      <c r="P186" s="29"/>
      <c r="Q186" s="29"/>
      <c r="R186" s="29"/>
      <c r="S186" s="29"/>
      <c r="T186" s="29"/>
      <c r="U186" s="29"/>
      <c r="V186" s="29"/>
      <c r="W186" s="35"/>
    </row>
    <row r="187" spans="2:23">
      <c r="C187" s="22"/>
      <c r="D187" s="29"/>
      <c r="F187" s="34"/>
      <c r="G187" s="25"/>
      <c r="H187" s="24"/>
      <c r="I187" s="27"/>
      <c r="J187" s="27"/>
      <c r="K187" s="26"/>
      <c r="L187" s="22"/>
      <c r="M187" s="28"/>
      <c r="N187" s="28"/>
      <c r="O187" s="28"/>
      <c r="P187" s="29"/>
      <c r="Q187" s="29"/>
      <c r="R187" s="29"/>
      <c r="S187" s="29"/>
      <c r="T187" s="29"/>
      <c r="U187" s="29"/>
      <c r="V187" s="29"/>
      <c r="W187" s="35"/>
    </row>
  </sheetData>
  <mergeCells count="1">
    <mergeCell ref="O5:V5"/>
  </mergeCells>
  <pageMargins left="0.70866141732283472" right="0.70866141732283472" top="0.74803149606299213" bottom="0.74803149606299213" header="0.31496062992125984" footer="0.31496062992125984"/>
  <pageSetup paperSize="8" scale="5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AD177"/>
  <sheetViews>
    <sheetView showGridLines="0" view="pageBreakPreview" zoomScale="60" zoomScaleNormal="100" workbookViewId="0">
      <selection activeCell="G48" sqref="G48"/>
    </sheetView>
  </sheetViews>
  <sheetFormatPr defaultColWidth="9.109375" defaultRowHeight="13.2"/>
  <cols>
    <col min="1" max="1" width="8.109375" style="83" customWidth="1"/>
    <col min="2" max="2" width="59" style="2" customWidth="1"/>
    <col min="3" max="3" width="25.88671875" style="2" customWidth="1"/>
    <col min="4" max="4" width="18.88671875" style="23" customWidth="1"/>
    <col min="5" max="5" width="20.6640625" style="23" customWidth="1"/>
    <col min="6" max="6" width="17.109375" style="23" customWidth="1"/>
    <col min="7" max="7" width="19.109375" style="23" customWidth="1"/>
    <col min="8" max="8" width="6.6640625" style="23" bestFit="1" customWidth="1"/>
    <col min="9" max="15" width="20.6640625" style="23" customWidth="1"/>
    <col min="16" max="16384" width="9.109375" style="2"/>
  </cols>
  <sheetData>
    <row r="1" spans="1:30">
      <c r="K1" s="2"/>
      <c r="L1" s="2"/>
      <c r="M1" s="2"/>
      <c r="N1" s="2"/>
    </row>
    <row r="2" spans="1:30" ht="15.6">
      <c r="B2" s="93" t="s">
        <v>152</v>
      </c>
      <c r="C2" s="94">
        <v>42185</v>
      </c>
      <c r="K2" s="2"/>
      <c r="L2" s="2"/>
      <c r="M2" s="2"/>
      <c r="N2" s="2"/>
    </row>
    <row r="3" spans="1:30">
      <c r="K3" s="2"/>
      <c r="L3" s="2"/>
      <c r="M3" s="2"/>
      <c r="N3" s="2"/>
    </row>
    <row r="4" spans="1:30" s="122" customFormat="1">
      <c r="A4" s="121"/>
    </row>
    <row r="5" spans="1:30" ht="39.6">
      <c r="A5" s="118"/>
      <c r="B5" s="39" t="s">
        <v>41</v>
      </c>
      <c r="C5" s="40" t="s">
        <v>40</v>
      </c>
      <c r="D5" s="42" t="s">
        <v>38</v>
      </c>
      <c r="E5" s="43" t="s">
        <v>37</v>
      </c>
      <c r="F5" s="43" t="s">
        <v>154</v>
      </c>
      <c r="G5" s="43" t="s">
        <v>34</v>
      </c>
      <c r="H5" s="43"/>
      <c r="I5" s="41" t="s">
        <v>33</v>
      </c>
      <c r="J5" s="43" t="s">
        <v>32</v>
      </c>
      <c r="K5" s="43" t="s">
        <v>31</v>
      </c>
      <c r="L5" s="42" t="s">
        <v>140</v>
      </c>
      <c r="M5" s="42" t="s">
        <v>47</v>
      </c>
      <c r="N5" s="43" t="s">
        <v>46</v>
      </c>
      <c r="O5" s="45" t="s">
        <v>45</v>
      </c>
      <c r="P5" s="23"/>
      <c r="R5" s="23"/>
      <c r="S5" s="23"/>
      <c r="U5" s="23"/>
      <c r="V5" s="23"/>
      <c r="W5" s="23"/>
      <c r="X5" s="23"/>
      <c r="Y5" s="23"/>
      <c r="Z5" s="23"/>
      <c r="AC5" s="23"/>
      <c r="AD5" s="23"/>
    </row>
    <row r="6" spans="1:30">
      <c r="A6" s="118"/>
      <c r="B6" s="85"/>
      <c r="C6" s="86"/>
      <c r="D6" s="88"/>
      <c r="E6" s="89"/>
      <c r="F6" s="89"/>
      <c r="G6" s="89"/>
      <c r="H6" s="89"/>
      <c r="I6" s="87"/>
      <c r="J6" s="89"/>
      <c r="K6" s="89"/>
      <c r="L6" s="88"/>
      <c r="M6" s="88"/>
      <c r="N6" s="89"/>
      <c r="O6" s="120"/>
      <c r="P6" s="23"/>
      <c r="R6" s="23"/>
      <c r="S6" s="23"/>
      <c r="U6" s="23"/>
      <c r="V6" s="23"/>
      <c r="W6" s="23"/>
      <c r="X6" s="23"/>
      <c r="Y6" s="23"/>
      <c r="Z6" s="23"/>
      <c r="AC6" s="23"/>
      <c r="AD6" s="23"/>
    </row>
    <row r="7" spans="1:30" ht="18" customHeight="1">
      <c r="A7" s="83">
        <v>1</v>
      </c>
      <c r="B7" s="74" t="s">
        <v>144</v>
      </c>
      <c r="C7" s="16" t="s">
        <v>274</v>
      </c>
      <c r="D7" s="17" t="s">
        <v>27</v>
      </c>
      <c r="E7" s="18">
        <v>36008</v>
      </c>
      <c r="F7" s="48">
        <v>29.5</v>
      </c>
      <c r="G7" s="20">
        <v>42185</v>
      </c>
      <c r="H7" s="20"/>
      <c r="I7" s="17" t="s">
        <v>114</v>
      </c>
      <c r="J7" s="21">
        <v>0.08</v>
      </c>
      <c r="K7" s="21">
        <v>0.12</v>
      </c>
      <c r="L7" s="17" t="s">
        <v>23</v>
      </c>
      <c r="M7" s="33">
        <v>0.8</v>
      </c>
      <c r="N7" s="75">
        <v>250</v>
      </c>
      <c r="O7" s="76" t="s">
        <v>8</v>
      </c>
    </row>
    <row r="8" spans="1:30" s="73" customFormat="1" ht="18" customHeight="1">
      <c r="A8" s="119">
        <v>2</v>
      </c>
      <c r="B8" s="74" t="s">
        <v>49</v>
      </c>
      <c r="C8" s="16" t="s">
        <v>264</v>
      </c>
      <c r="D8" s="17" t="s">
        <v>27</v>
      </c>
      <c r="E8" s="18">
        <v>32842</v>
      </c>
      <c r="F8" s="48">
        <v>30</v>
      </c>
      <c r="G8" s="20">
        <v>42185</v>
      </c>
      <c r="H8" s="20"/>
      <c r="I8" s="17" t="s">
        <v>121</v>
      </c>
      <c r="J8" s="21">
        <v>7.2499999999999995E-2</v>
      </c>
      <c r="K8" s="21">
        <v>9.2499999999999999E-2</v>
      </c>
      <c r="L8" s="17" t="s">
        <v>141</v>
      </c>
      <c r="M8" s="33" t="s">
        <v>153</v>
      </c>
      <c r="N8" s="75" t="s">
        <v>153</v>
      </c>
      <c r="O8" s="76" t="s">
        <v>153</v>
      </c>
    </row>
    <row r="9" spans="1:30" ht="18" customHeight="1" thickBot="1">
      <c r="A9" s="119">
        <v>3</v>
      </c>
      <c r="B9" s="74" t="s">
        <v>48</v>
      </c>
      <c r="C9" s="16" t="s">
        <v>274</v>
      </c>
      <c r="D9" s="17" t="s">
        <v>27</v>
      </c>
      <c r="E9" s="18">
        <v>36025</v>
      </c>
      <c r="F9" s="48">
        <v>28.3</v>
      </c>
      <c r="G9" s="20">
        <v>42185</v>
      </c>
      <c r="H9" s="20"/>
      <c r="I9" s="17" t="s">
        <v>114</v>
      </c>
      <c r="J9" s="21">
        <v>7.4999999999999997E-2</v>
      </c>
      <c r="K9" s="21">
        <v>9.5000000000000001E-2</v>
      </c>
      <c r="L9" s="17" t="s">
        <v>261</v>
      </c>
      <c r="M9" s="33" t="s">
        <v>153</v>
      </c>
      <c r="N9" s="75" t="s">
        <v>153</v>
      </c>
      <c r="O9" s="76" t="s">
        <v>153</v>
      </c>
    </row>
    <row r="10" spans="1:30" s="1" customFormat="1" ht="20.100000000000001" customHeight="1" thickBot="1">
      <c r="A10" s="119"/>
      <c r="B10" s="112"/>
      <c r="C10" s="113"/>
      <c r="D10" s="100"/>
      <c r="E10" s="100"/>
      <c r="F10" s="117">
        <v>87.8</v>
      </c>
      <c r="G10" s="105"/>
      <c r="H10" s="105"/>
      <c r="I10" s="106"/>
      <c r="J10" s="106"/>
      <c r="K10" s="114"/>
      <c r="L10" s="110"/>
      <c r="M10" s="114"/>
      <c r="N10" s="114"/>
      <c r="O10" s="111"/>
      <c r="P10" s="116"/>
      <c r="Q10" s="116"/>
      <c r="R10" s="72"/>
      <c r="S10" s="72"/>
    </row>
    <row r="11" spans="1:30">
      <c r="A11" s="119"/>
      <c r="C11" s="22"/>
      <c r="F11" s="29"/>
      <c r="G11" s="30"/>
      <c r="H11" s="30"/>
      <c r="I11" s="31"/>
      <c r="J11" s="24"/>
      <c r="K11" s="27"/>
      <c r="L11" s="26"/>
      <c r="N11" s="28"/>
      <c r="O11" s="28"/>
    </row>
    <row r="12" spans="1:30">
      <c r="A12" s="119"/>
      <c r="C12" s="22"/>
      <c r="F12" s="29"/>
      <c r="G12" s="30"/>
      <c r="H12" s="30"/>
      <c r="I12" s="31"/>
      <c r="J12" s="24"/>
      <c r="K12" s="27"/>
      <c r="L12" s="26"/>
      <c r="N12" s="28"/>
      <c r="O12" s="28"/>
    </row>
    <row r="13" spans="1:30">
      <c r="A13" s="119"/>
      <c r="B13" s="1" t="s">
        <v>259</v>
      </c>
      <c r="C13" s="22"/>
      <c r="F13" s="29"/>
      <c r="G13" s="30"/>
      <c r="H13" s="30"/>
      <c r="I13" s="31"/>
      <c r="J13" s="24"/>
      <c r="K13" s="27"/>
      <c r="L13" s="26"/>
      <c r="N13" s="28"/>
      <c r="O13" s="28"/>
    </row>
    <row r="14" spans="1:30">
      <c r="A14" s="119"/>
      <c r="C14" s="22"/>
      <c r="F14" s="29"/>
      <c r="G14" s="30"/>
      <c r="H14" s="30"/>
      <c r="I14" s="31"/>
      <c r="J14" s="24"/>
      <c r="K14" s="27"/>
      <c r="L14" s="26"/>
      <c r="N14" s="28"/>
      <c r="O14" s="28"/>
    </row>
    <row r="15" spans="1:30">
      <c r="A15" s="119"/>
      <c r="C15" s="22"/>
      <c r="F15" s="29"/>
      <c r="G15" s="30"/>
      <c r="H15" s="30"/>
      <c r="I15" s="31"/>
      <c r="J15" s="24"/>
      <c r="K15" s="27"/>
      <c r="L15" s="26"/>
      <c r="N15" s="28"/>
      <c r="O15" s="28"/>
    </row>
    <row r="16" spans="1:30">
      <c r="A16" s="119"/>
      <c r="C16" s="22"/>
      <c r="F16" s="29"/>
      <c r="G16" s="30"/>
      <c r="H16" s="30"/>
      <c r="I16" s="31"/>
      <c r="J16" s="24"/>
      <c r="K16" s="27"/>
      <c r="L16" s="26"/>
      <c r="N16" s="28"/>
      <c r="O16" s="28"/>
    </row>
    <row r="17" spans="1:15">
      <c r="A17" s="119"/>
      <c r="C17" s="22"/>
      <c r="F17" s="29"/>
      <c r="G17" s="30"/>
      <c r="H17" s="30"/>
      <c r="I17" s="31"/>
      <c r="J17" s="24"/>
      <c r="K17" s="27"/>
      <c r="L17" s="26"/>
      <c r="N17" s="28"/>
      <c r="O17" s="28"/>
    </row>
    <row r="18" spans="1:15">
      <c r="A18" s="119"/>
      <c r="C18" s="22"/>
      <c r="F18" s="29"/>
      <c r="G18" s="30"/>
      <c r="H18" s="125"/>
      <c r="I18" s="31"/>
      <c r="J18" s="24"/>
      <c r="K18" s="27"/>
      <c r="L18" s="26"/>
      <c r="N18" s="28"/>
      <c r="O18" s="28"/>
    </row>
    <row r="19" spans="1:15">
      <c r="A19" s="119"/>
      <c r="C19" s="22"/>
      <c r="F19" s="29"/>
      <c r="G19" s="30"/>
      <c r="H19" s="125"/>
      <c r="I19" s="31"/>
      <c r="J19" s="24"/>
      <c r="K19" s="27"/>
      <c r="L19" s="26"/>
      <c r="N19" s="28"/>
      <c r="O19" s="28"/>
    </row>
    <row r="20" spans="1:15">
      <c r="A20" s="119"/>
      <c r="C20" s="22"/>
      <c r="F20" s="29"/>
      <c r="G20" s="30"/>
      <c r="H20" s="125"/>
      <c r="I20" s="31"/>
      <c r="J20" s="24"/>
      <c r="K20" s="27"/>
      <c r="L20" s="26"/>
      <c r="N20" s="28"/>
      <c r="O20" s="28"/>
    </row>
    <row r="21" spans="1:15">
      <c r="A21" s="119"/>
      <c r="C21" s="22"/>
      <c r="F21" s="29"/>
      <c r="G21" s="30"/>
      <c r="H21" s="30"/>
      <c r="I21" s="31"/>
      <c r="J21" s="24"/>
      <c r="K21" s="27"/>
      <c r="L21" s="26"/>
      <c r="N21" s="28"/>
      <c r="O21" s="28"/>
    </row>
    <row r="22" spans="1:15">
      <c r="A22" s="119"/>
      <c r="C22" s="22"/>
      <c r="F22" s="29"/>
      <c r="G22" s="30"/>
      <c r="H22" s="30"/>
      <c r="I22" s="31"/>
      <c r="J22" s="24"/>
      <c r="K22" s="27"/>
      <c r="L22" s="26"/>
      <c r="N22" s="28"/>
      <c r="O22" s="28"/>
    </row>
    <row r="23" spans="1:15">
      <c r="A23" s="119"/>
      <c r="C23" s="22"/>
      <c r="F23" s="29"/>
      <c r="G23" s="30"/>
      <c r="H23" s="30"/>
      <c r="I23" s="31"/>
      <c r="J23" s="24"/>
      <c r="K23" s="27"/>
      <c r="L23" s="26"/>
      <c r="N23" s="28"/>
      <c r="O23" s="28"/>
    </row>
    <row r="24" spans="1:15">
      <c r="A24" s="119"/>
      <c r="C24" s="22"/>
      <c r="F24" s="29"/>
      <c r="G24" s="30"/>
      <c r="H24" s="30"/>
      <c r="I24" s="31"/>
      <c r="J24" s="24"/>
      <c r="K24" s="27"/>
      <c r="L24" s="26"/>
      <c r="N24" s="28"/>
      <c r="O24" s="28"/>
    </row>
    <row r="25" spans="1:15">
      <c r="A25" s="119"/>
      <c r="C25" s="22"/>
      <c r="F25" s="29"/>
      <c r="G25" s="30"/>
      <c r="H25" s="30"/>
      <c r="I25" s="31"/>
      <c r="J25" s="24"/>
      <c r="K25" s="27"/>
      <c r="L25" s="26"/>
      <c r="N25" s="28"/>
      <c r="O25" s="28"/>
    </row>
    <row r="26" spans="1:15">
      <c r="A26" s="119"/>
      <c r="C26" s="22"/>
      <c r="F26" s="29"/>
      <c r="G26" s="30"/>
      <c r="H26" s="30"/>
      <c r="I26" s="31"/>
      <c r="J26" s="24"/>
      <c r="K26" s="27"/>
      <c r="L26" s="26"/>
      <c r="N26" s="28"/>
      <c r="O26" s="28"/>
    </row>
    <row r="27" spans="1:15">
      <c r="A27" s="119"/>
      <c r="C27" s="22"/>
      <c r="F27" s="29"/>
      <c r="G27" s="30"/>
      <c r="H27" s="30"/>
      <c r="I27" s="31"/>
      <c r="J27" s="24"/>
      <c r="K27" s="27"/>
      <c r="L27" s="26"/>
      <c r="N27" s="28"/>
      <c r="O27" s="28"/>
    </row>
    <row r="28" spans="1:15">
      <c r="A28" s="119"/>
      <c r="C28" s="22"/>
      <c r="F28" s="29"/>
      <c r="G28" s="30"/>
      <c r="H28" s="30"/>
      <c r="I28" s="31"/>
      <c r="J28" s="24"/>
      <c r="K28" s="27"/>
      <c r="L28" s="26"/>
      <c r="N28" s="28"/>
      <c r="O28" s="28"/>
    </row>
    <row r="29" spans="1:15">
      <c r="A29" s="119"/>
      <c r="C29" s="22"/>
      <c r="F29" s="29"/>
      <c r="G29" s="30"/>
      <c r="H29" s="30"/>
      <c r="I29" s="31"/>
      <c r="J29" s="24"/>
      <c r="K29" s="27"/>
      <c r="L29" s="26"/>
      <c r="N29" s="28"/>
      <c r="O29" s="28"/>
    </row>
    <row r="30" spans="1:15">
      <c r="A30" s="119"/>
      <c r="C30" s="22"/>
      <c r="F30" s="29"/>
      <c r="G30" s="30"/>
      <c r="H30" s="30"/>
      <c r="I30" s="31"/>
      <c r="J30" s="24"/>
      <c r="K30" s="27"/>
      <c r="L30" s="26"/>
      <c r="N30" s="28"/>
      <c r="O30" s="28"/>
    </row>
    <row r="31" spans="1:15">
      <c r="A31" s="119"/>
      <c r="C31" s="22"/>
      <c r="F31" s="29"/>
      <c r="G31" s="30"/>
      <c r="H31" s="30"/>
      <c r="I31" s="31"/>
      <c r="J31" s="24"/>
      <c r="K31" s="27"/>
      <c r="L31" s="26"/>
      <c r="N31" s="28"/>
      <c r="O31" s="28"/>
    </row>
    <row r="32" spans="1:15">
      <c r="A32" s="119"/>
      <c r="C32" s="22"/>
      <c r="F32" s="29"/>
      <c r="G32" s="30"/>
      <c r="H32" s="30"/>
      <c r="I32" s="31"/>
      <c r="J32" s="24"/>
      <c r="K32" s="27"/>
      <c r="L32" s="26"/>
      <c r="N32" s="28"/>
      <c r="O32" s="28"/>
    </row>
    <row r="33" spans="1:15">
      <c r="A33" s="119"/>
      <c r="C33" s="22"/>
      <c r="F33" s="29"/>
      <c r="G33" s="30"/>
      <c r="H33" s="30"/>
      <c r="I33" s="31"/>
      <c r="J33" s="24"/>
      <c r="K33" s="27"/>
      <c r="L33" s="26"/>
      <c r="N33" s="28"/>
      <c r="O33" s="28"/>
    </row>
    <row r="34" spans="1:15">
      <c r="A34" s="119"/>
      <c r="C34" s="22"/>
      <c r="F34" s="29"/>
      <c r="G34" s="30"/>
      <c r="H34" s="30"/>
      <c r="I34" s="31"/>
      <c r="J34" s="24"/>
      <c r="K34" s="27"/>
      <c r="L34" s="26"/>
      <c r="N34" s="28"/>
      <c r="O34" s="28"/>
    </row>
    <row r="35" spans="1:15">
      <c r="A35" s="119"/>
      <c r="C35" s="22"/>
      <c r="F35" s="29"/>
      <c r="G35" s="30"/>
      <c r="H35" s="30"/>
      <c r="I35" s="31"/>
      <c r="J35" s="24"/>
      <c r="K35" s="27"/>
      <c r="L35" s="26"/>
      <c r="N35" s="28"/>
      <c r="O35" s="28"/>
    </row>
    <row r="36" spans="1:15">
      <c r="A36" s="119"/>
      <c r="C36" s="22"/>
      <c r="F36" s="29"/>
      <c r="G36" s="30"/>
      <c r="H36" s="30"/>
      <c r="I36" s="31"/>
      <c r="J36" s="24"/>
      <c r="K36" s="27"/>
      <c r="L36" s="26"/>
      <c r="N36" s="28"/>
      <c r="O36" s="28"/>
    </row>
    <row r="37" spans="1:15">
      <c r="A37" s="119"/>
      <c r="C37" s="22"/>
      <c r="F37" s="29"/>
      <c r="G37" s="30"/>
      <c r="H37" s="30"/>
      <c r="I37" s="31"/>
      <c r="J37" s="24"/>
      <c r="K37" s="27"/>
      <c r="L37" s="26"/>
      <c r="N37" s="28"/>
      <c r="O37" s="28"/>
    </row>
    <row r="38" spans="1:15">
      <c r="A38" s="119"/>
      <c r="C38" s="22"/>
      <c r="F38" s="29"/>
      <c r="G38" s="30"/>
      <c r="H38" s="30"/>
      <c r="I38" s="31"/>
      <c r="J38" s="24"/>
      <c r="K38" s="27"/>
      <c r="L38" s="26"/>
      <c r="N38" s="28"/>
      <c r="O38" s="28"/>
    </row>
    <row r="39" spans="1:15">
      <c r="A39" s="118"/>
      <c r="C39" s="22"/>
      <c r="F39" s="29"/>
      <c r="G39" s="30"/>
      <c r="H39" s="30"/>
      <c r="I39" s="31"/>
      <c r="J39" s="24"/>
      <c r="K39" s="27"/>
      <c r="L39" s="26"/>
      <c r="N39" s="28"/>
      <c r="O39" s="28"/>
    </row>
    <row r="40" spans="1:15">
      <c r="C40" s="22"/>
      <c r="F40" s="29"/>
      <c r="G40" s="30"/>
      <c r="H40" s="30"/>
      <c r="I40" s="31"/>
      <c r="J40" s="24"/>
      <c r="K40" s="27"/>
      <c r="L40" s="26"/>
      <c r="N40" s="28"/>
      <c r="O40" s="28"/>
    </row>
    <row r="41" spans="1:15">
      <c r="C41" s="22"/>
      <c r="F41" s="29"/>
      <c r="G41" s="30"/>
      <c r="H41" s="30"/>
      <c r="I41" s="31"/>
      <c r="J41" s="24"/>
      <c r="K41" s="27"/>
      <c r="L41" s="26"/>
      <c r="N41" s="28"/>
      <c r="O41" s="28"/>
    </row>
    <row r="42" spans="1:15">
      <c r="C42" s="22"/>
      <c r="F42" s="29"/>
      <c r="G42" s="30"/>
      <c r="H42" s="30"/>
      <c r="I42" s="31"/>
      <c r="J42" s="24"/>
      <c r="K42" s="27"/>
      <c r="L42" s="26"/>
      <c r="N42" s="28"/>
      <c r="O42" s="28"/>
    </row>
    <row r="43" spans="1:15">
      <c r="C43" s="22"/>
      <c r="F43" s="29"/>
      <c r="G43" s="30"/>
      <c r="H43" s="30"/>
      <c r="I43" s="31"/>
      <c r="J43" s="24"/>
      <c r="K43" s="27"/>
      <c r="L43" s="26"/>
      <c r="N43" s="28"/>
      <c r="O43" s="28"/>
    </row>
    <row r="44" spans="1:15">
      <c r="C44" s="22"/>
      <c r="F44" s="29"/>
      <c r="G44" s="30"/>
      <c r="H44" s="30"/>
      <c r="I44" s="31"/>
      <c r="J44" s="24"/>
      <c r="K44" s="27"/>
      <c r="L44" s="26"/>
      <c r="N44" s="28"/>
      <c r="O44" s="28"/>
    </row>
    <row r="45" spans="1:15">
      <c r="C45" s="22"/>
      <c r="F45" s="29"/>
      <c r="G45" s="30"/>
      <c r="H45" s="30"/>
      <c r="I45" s="31"/>
      <c r="J45" s="24"/>
      <c r="K45" s="27"/>
      <c r="L45" s="26"/>
      <c r="N45" s="28"/>
      <c r="O45" s="28"/>
    </row>
    <row r="46" spans="1:15">
      <c r="C46" s="22"/>
      <c r="F46" s="29"/>
      <c r="G46" s="30"/>
      <c r="H46" s="30"/>
      <c r="I46" s="31"/>
      <c r="J46" s="24"/>
      <c r="K46" s="27"/>
      <c r="L46" s="26"/>
      <c r="N46" s="28"/>
      <c r="O46" s="28"/>
    </row>
    <row r="47" spans="1:15">
      <c r="C47" s="22"/>
      <c r="F47" s="29"/>
      <c r="G47" s="30"/>
      <c r="H47" s="30"/>
      <c r="I47" s="31"/>
      <c r="J47" s="24"/>
      <c r="K47" s="27"/>
      <c r="L47" s="26"/>
      <c r="N47" s="28"/>
      <c r="O47" s="28"/>
    </row>
    <row r="48" spans="1:15">
      <c r="C48" s="22"/>
      <c r="F48" s="29"/>
      <c r="G48" s="30"/>
      <c r="H48" s="30"/>
      <c r="I48" s="31"/>
      <c r="J48" s="24"/>
      <c r="K48" s="27"/>
      <c r="L48" s="26"/>
      <c r="N48" s="28"/>
      <c r="O48" s="28"/>
    </row>
    <row r="49" spans="3:15">
      <c r="C49" s="22"/>
      <c r="F49" s="29"/>
      <c r="G49" s="30"/>
      <c r="H49" s="30"/>
      <c r="I49" s="31"/>
      <c r="J49" s="24"/>
      <c r="K49" s="27"/>
      <c r="L49" s="26"/>
      <c r="N49" s="28"/>
      <c r="O49" s="28"/>
    </row>
    <row r="50" spans="3:15">
      <c r="C50" s="22"/>
      <c r="F50" s="29"/>
      <c r="G50" s="30"/>
      <c r="H50" s="30"/>
      <c r="I50" s="31"/>
      <c r="J50" s="24"/>
      <c r="K50" s="27"/>
      <c r="L50" s="26"/>
      <c r="N50" s="28"/>
      <c r="O50" s="28"/>
    </row>
    <row r="51" spans="3:15">
      <c r="C51" s="22"/>
      <c r="F51" s="29"/>
      <c r="G51" s="30"/>
      <c r="H51" s="30"/>
      <c r="I51" s="31"/>
      <c r="J51" s="24"/>
      <c r="K51" s="27"/>
      <c r="L51" s="26"/>
      <c r="N51" s="28"/>
      <c r="O51" s="28"/>
    </row>
    <row r="52" spans="3:15">
      <c r="C52" s="22"/>
      <c r="F52" s="29"/>
      <c r="G52" s="30"/>
      <c r="H52" s="30"/>
      <c r="I52" s="31"/>
      <c r="J52" s="24"/>
      <c r="K52" s="27"/>
      <c r="L52" s="26"/>
      <c r="N52" s="28"/>
      <c r="O52" s="28"/>
    </row>
    <row r="53" spans="3:15">
      <c r="C53" s="22"/>
      <c r="F53" s="29"/>
      <c r="G53" s="30"/>
      <c r="H53" s="30"/>
      <c r="I53" s="31"/>
      <c r="J53" s="24"/>
      <c r="K53" s="27"/>
      <c r="L53" s="26"/>
      <c r="N53" s="28"/>
      <c r="O53" s="28"/>
    </row>
    <row r="54" spans="3:15">
      <c r="C54" s="22"/>
      <c r="F54" s="29"/>
      <c r="G54" s="30"/>
      <c r="H54" s="30"/>
      <c r="I54" s="31"/>
      <c r="J54" s="24"/>
      <c r="K54" s="27"/>
      <c r="L54" s="26"/>
      <c r="N54" s="28"/>
      <c r="O54" s="28"/>
    </row>
    <row r="55" spans="3:15">
      <c r="C55" s="22"/>
      <c r="F55" s="29"/>
      <c r="G55" s="30"/>
      <c r="H55" s="30"/>
      <c r="I55" s="31"/>
      <c r="J55" s="24"/>
      <c r="K55" s="27"/>
      <c r="L55" s="26"/>
      <c r="N55" s="28"/>
      <c r="O55" s="28"/>
    </row>
    <row r="56" spans="3:15">
      <c r="C56" s="22"/>
      <c r="F56" s="29"/>
      <c r="G56" s="30"/>
      <c r="H56" s="30"/>
      <c r="I56" s="31"/>
      <c r="J56" s="24"/>
      <c r="K56" s="27"/>
      <c r="L56" s="26"/>
      <c r="N56" s="28"/>
      <c r="O56" s="28"/>
    </row>
    <row r="57" spans="3:15">
      <c r="C57" s="22"/>
      <c r="F57" s="29"/>
      <c r="G57" s="30"/>
      <c r="H57" s="30"/>
      <c r="I57" s="31"/>
      <c r="J57" s="24"/>
      <c r="K57" s="27"/>
      <c r="L57" s="26"/>
      <c r="N57" s="28"/>
      <c r="O57" s="28"/>
    </row>
    <row r="58" spans="3:15">
      <c r="C58" s="22"/>
      <c r="F58" s="29"/>
      <c r="G58" s="30"/>
      <c r="H58" s="30"/>
      <c r="I58" s="31"/>
      <c r="J58" s="24"/>
      <c r="K58" s="27"/>
      <c r="L58" s="26"/>
      <c r="N58" s="28"/>
      <c r="O58" s="28"/>
    </row>
    <row r="59" spans="3:15">
      <c r="C59" s="22"/>
      <c r="F59" s="29"/>
      <c r="G59" s="30"/>
      <c r="H59" s="30"/>
      <c r="I59" s="31"/>
      <c r="J59" s="24"/>
      <c r="K59" s="27"/>
      <c r="L59" s="26"/>
      <c r="N59" s="28"/>
      <c r="O59" s="28"/>
    </row>
    <row r="60" spans="3:15">
      <c r="C60" s="22"/>
      <c r="F60" s="29"/>
      <c r="G60" s="30"/>
      <c r="H60" s="30"/>
      <c r="I60" s="31"/>
      <c r="J60" s="24"/>
      <c r="K60" s="27"/>
      <c r="L60" s="26"/>
      <c r="N60" s="28"/>
      <c r="O60" s="28"/>
    </row>
    <row r="61" spans="3:15">
      <c r="C61" s="22"/>
      <c r="F61" s="29"/>
      <c r="G61" s="30"/>
      <c r="H61" s="30"/>
      <c r="I61" s="31"/>
      <c r="J61" s="24"/>
      <c r="K61" s="27"/>
      <c r="L61" s="26"/>
      <c r="N61" s="28"/>
      <c r="O61" s="28"/>
    </row>
    <row r="62" spans="3:15">
      <c r="C62" s="22"/>
      <c r="F62" s="29"/>
      <c r="G62" s="30"/>
      <c r="H62" s="30"/>
      <c r="I62" s="31"/>
      <c r="J62" s="24"/>
      <c r="K62" s="27"/>
      <c r="L62" s="26"/>
      <c r="N62" s="28"/>
      <c r="O62" s="28"/>
    </row>
    <row r="63" spans="3:15">
      <c r="C63" s="22"/>
      <c r="F63" s="29"/>
      <c r="G63" s="30"/>
      <c r="H63" s="30"/>
      <c r="I63" s="31"/>
      <c r="J63" s="24"/>
      <c r="K63" s="27"/>
      <c r="L63" s="26"/>
      <c r="N63" s="28"/>
      <c r="O63" s="28"/>
    </row>
    <row r="64" spans="3:15">
      <c r="C64" s="22"/>
      <c r="F64" s="29"/>
      <c r="G64" s="30"/>
      <c r="H64" s="30"/>
      <c r="I64" s="31"/>
      <c r="J64" s="24"/>
      <c r="K64" s="27"/>
      <c r="L64" s="26"/>
      <c r="N64" s="28"/>
      <c r="O64" s="28"/>
    </row>
    <row r="65" spans="3:15">
      <c r="C65" s="22"/>
      <c r="F65" s="29"/>
      <c r="G65" s="30"/>
      <c r="H65" s="30"/>
      <c r="I65" s="31"/>
      <c r="J65" s="24"/>
      <c r="K65" s="27"/>
      <c r="L65" s="26"/>
      <c r="N65" s="28"/>
      <c r="O65" s="28"/>
    </row>
    <row r="66" spans="3:15">
      <c r="C66" s="22"/>
      <c r="F66" s="29"/>
      <c r="G66" s="30"/>
      <c r="H66" s="30"/>
      <c r="I66" s="31"/>
      <c r="J66" s="24"/>
      <c r="K66" s="27"/>
      <c r="L66" s="26"/>
      <c r="N66" s="28"/>
      <c r="O66" s="28"/>
    </row>
    <row r="67" spans="3:15">
      <c r="C67" s="22"/>
      <c r="F67" s="29"/>
      <c r="G67" s="30"/>
      <c r="H67" s="30"/>
      <c r="I67" s="31"/>
      <c r="J67" s="24"/>
      <c r="K67" s="27"/>
      <c r="L67" s="26"/>
      <c r="N67" s="28"/>
      <c r="O67" s="28"/>
    </row>
    <row r="68" spans="3:15">
      <c r="C68" s="22"/>
      <c r="F68" s="29"/>
      <c r="G68" s="30"/>
      <c r="H68" s="30"/>
      <c r="I68" s="31"/>
      <c r="J68" s="24"/>
      <c r="K68" s="27"/>
      <c r="L68" s="26"/>
      <c r="N68" s="28"/>
      <c r="O68" s="28"/>
    </row>
    <row r="69" spans="3:15">
      <c r="C69" s="22"/>
      <c r="F69" s="29"/>
      <c r="G69" s="30"/>
      <c r="H69" s="30"/>
      <c r="I69" s="31"/>
      <c r="J69" s="24"/>
      <c r="K69" s="27"/>
      <c r="L69" s="26"/>
      <c r="N69" s="28"/>
      <c r="O69" s="28"/>
    </row>
    <row r="70" spans="3:15">
      <c r="C70" s="22"/>
      <c r="F70" s="29"/>
      <c r="G70" s="30"/>
      <c r="H70" s="30"/>
      <c r="I70" s="31"/>
      <c r="J70" s="24"/>
      <c r="K70" s="27"/>
      <c r="L70" s="26"/>
      <c r="N70" s="28"/>
      <c r="O70" s="28"/>
    </row>
    <row r="71" spans="3:15">
      <c r="C71" s="22"/>
      <c r="F71" s="29"/>
      <c r="G71" s="30"/>
      <c r="H71" s="30"/>
      <c r="I71" s="31"/>
      <c r="J71" s="24"/>
      <c r="K71" s="27"/>
      <c r="L71" s="26"/>
      <c r="N71" s="28"/>
      <c r="O71" s="28"/>
    </row>
    <row r="72" spans="3:15">
      <c r="C72" s="22"/>
      <c r="F72" s="29"/>
      <c r="G72" s="30"/>
      <c r="H72" s="30"/>
      <c r="I72" s="31"/>
      <c r="J72" s="24"/>
      <c r="K72" s="27"/>
      <c r="L72" s="26"/>
      <c r="N72" s="28"/>
      <c r="O72" s="28"/>
    </row>
    <row r="73" spans="3:15">
      <c r="C73" s="22"/>
      <c r="F73" s="29"/>
      <c r="G73" s="30"/>
      <c r="H73" s="30"/>
      <c r="I73" s="31"/>
      <c r="J73" s="24"/>
      <c r="K73" s="27"/>
      <c r="L73" s="26"/>
      <c r="N73" s="28"/>
      <c r="O73" s="28"/>
    </row>
    <row r="74" spans="3:15">
      <c r="C74" s="22"/>
      <c r="F74" s="29"/>
      <c r="G74" s="30"/>
      <c r="H74" s="30"/>
      <c r="I74" s="31"/>
      <c r="J74" s="24"/>
      <c r="K74" s="27"/>
      <c r="L74" s="26"/>
      <c r="N74" s="28"/>
      <c r="O74" s="28"/>
    </row>
    <row r="75" spans="3:15">
      <c r="C75" s="22"/>
      <c r="F75" s="29"/>
      <c r="G75" s="30"/>
      <c r="H75" s="30"/>
      <c r="I75" s="31"/>
      <c r="J75" s="24"/>
      <c r="K75" s="27"/>
      <c r="L75" s="26"/>
      <c r="N75" s="28"/>
      <c r="O75" s="28"/>
    </row>
    <row r="76" spans="3:15">
      <c r="C76" s="22"/>
      <c r="F76" s="29"/>
      <c r="G76" s="30"/>
      <c r="H76" s="30"/>
      <c r="I76" s="31"/>
      <c r="J76" s="24"/>
      <c r="K76" s="27"/>
      <c r="L76" s="26"/>
      <c r="N76" s="28"/>
      <c r="O76" s="28"/>
    </row>
    <row r="77" spans="3:15">
      <c r="C77" s="22"/>
      <c r="F77" s="29"/>
      <c r="G77" s="30"/>
      <c r="H77" s="30"/>
      <c r="I77" s="31"/>
      <c r="J77" s="24"/>
      <c r="K77" s="27"/>
      <c r="L77" s="26"/>
      <c r="N77" s="28"/>
      <c r="O77" s="28"/>
    </row>
    <row r="78" spans="3:15">
      <c r="C78" s="22"/>
      <c r="F78" s="29"/>
      <c r="G78" s="30"/>
      <c r="H78" s="30"/>
      <c r="I78" s="31"/>
      <c r="J78" s="24"/>
      <c r="K78" s="27"/>
      <c r="L78" s="26"/>
      <c r="N78" s="28"/>
      <c r="O78" s="28"/>
    </row>
    <row r="79" spans="3:15">
      <c r="C79" s="22"/>
      <c r="F79" s="29"/>
      <c r="G79" s="30"/>
      <c r="H79" s="30"/>
      <c r="I79" s="31"/>
      <c r="J79" s="24"/>
      <c r="K79" s="27"/>
      <c r="L79" s="26"/>
      <c r="N79" s="28"/>
      <c r="O79" s="28"/>
    </row>
    <row r="80" spans="3:15">
      <c r="C80" s="22"/>
      <c r="F80" s="29"/>
      <c r="G80" s="30"/>
      <c r="H80" s="30"/>
      <c r="I80" s="31"/>
      <c r="J80" s="24"/>
      <c r="K80" s="27"/>
      <c r="L80" s="26"/>
      <c r="N80" s="28"/>
      <c r="O80" s="28"/>
    </row>
    <row r="81" spans="3:15">
      <c r="C81" s="22"/>
      <c r="F81" s="29"/>
      <c r="G81" s="30"/>
      <c r="H81" s="30"/>
      <c r="I81" s="31"/>
      <c r="J81" s="24"/>
      <c r="K81" s="27"/>
      <c r="L81" s="26"/>
      <c r="N81" s="28"/>
      <c r="O81" s="28"/>
    </row>
    <row r="82" spans="3:15">
      <c r="C82" s="22"/>
      <c r="F82" s="29"/>
      <c r="G82" s="30"/>
      <c r="H82" s="30"/>
      <c r="I82" s="31"/>
      <c r="J82" s="24"/>
      <c r="K82" s="27"/>
      <c r="L82" s="26"/>
      <c r="N82" s="28"/>
      <c r="O82" s="28"/>
    </row>
    <row r="83" spans="3:15">
      <c r="C83" s="22"/>
      <c r="F83" s="29"/>
      <c r="G83" s="30"/>
      <c r="H83" s="30"/>
      <c r="I83" s="31"/>
      <c r="J83" s="24"/>
      <c r="K83" s="27"/>
      <c r="L83" s="26"/>
      <c r="N83" s="28"/>
      <c r="O83" s="28"/>
    </row>
    <row r="84" spans="3:15">
      <c r="C84" s="22"/>
      <c r="F84" s="29"/>
      <c r="G84" s="30"/>
      <c r="H84" s="30"/>
      <c r="I84" s="31"/>
      <c r="J84" s="24"/>
      <c r="K84" s="27"/>
      <c r="L84" s="26"/>
      <c r="N84" s="28"/>
      <c r="O84" s="28"/>
    </row>
    <row r="85" spans="3:15">
      <c r="C85" s="22"/>
      <c r="F85" s="29"/>
      <c r="G85" s="30"/>
      <c r="H85" s="30"/>
      <c r="I85" s="31"/>
      <c r="J85" s="24"/>
      <c r="K85" s="27"/>
      <c r="L85" s="26"/>
      <c r="N85" s="28"/>
      <c r="O85" s="28"/>
    </row>
    <row r="86" spans="3:15">
      <c r="C86" s="22"/>
      <c r="F86" s="29"/>
      <c r="G86" s="30"/>
      <c r="H86" s="30"/>
      <c r="I86" s="31"/>
      <c r="J86" s="24"/>
      <c r="K86" s="27"/>
      <c r="L86" s="26"/>
      <c r="N86" s="28"/>
      <c r="O86" s="28"/>
    </row>
    <row r="87" spans="3:15">
      <c r="C87" s="22"/>
      <c r="F87" s="29"/>
      <c r="G87" s="30"/>
      <c r="H87" s="30"/>
      <c r="I87" s="31"/>
      <c r="J87" s="24"/>
      <c r="K87" s="27"/>
      <c r="L87" s="26"/>
      <c r="N87" s="28"/>
      <c r="O87" s="28"/>
    </row>
    <row r="88" spans="3:15">
      <c r="C88" s="22"/>
      <c r="F88" s="29"/>
      <c r="G88" s="30"/>
      <c r="H88" s="30"/>
      <c r="I88" s="31"/>
      <c r="J88" s="24"/>
      <c r="K88" s="27"/>
      <c r="L88" s="26"/>
      <c r="N88" s="28"/>
      <c r="O88" s="28"/>
    </row>
    <row r="89" spans="3:15">
      <c r="C89" s="22"/>
      <c r="F89" s="29"/>
      <c r="G89" s="30"/>
      <c r="H89" s="30"/>
      <c r="I89" s="31"/>
      <c r="J89" s="24"/>
      <c r="K89" s="27"/>
      <c r="L89" s="26"/>
      <c r="N89" s="28"/>
      <c r="O89" s="28"/>
    </row>
    <row r="90" spans="3:15">
      <c r="C90" s="22"/>
      <c r="F90" s="29"/>
      <c r="G90" s="30"/>
      <c r="H90" s="30"/>
      <c r="I90" s="31"/>
      <c r="J90" s="24"/>
      <c r="K90" s="27"/>
      <c r="L90" s="26"/>
      <c r="N90" s="28"/>
      <c r="O90" s="28"/>
    </row>
    <row r="91" spans="3:15">
      <c r="C91" s="22"/>
      <c r="F91" s="29"/>
      <c r="G91" s="30"/>
      <c r="H91" s="30"/>
      <c r="I91" s="31"/>
      <c r="J91" s="24"/>
      <c r="K91" s="27"/>
      <c r="L91" s="26"/>
      <c r="N91" s="28"/>
      <c r="O91" s="28"/>
    </row>
    <row r="92" spans="3:15">
      <c r="C92" s="22"/>
      <c r="F92" s="29"/>
      <c r="G92" s="30"/>
      <c r="H92" s="30"/>
      <c r="I92" s="31"/>
      <c r="J92" s="24"/>
      <c r="K92" s="27"/>
      <c r="L92" s="26"/>
      <c r="N92" s="28"/>
      <c r="O92" s="28"/>
    </row>
    <row r="93" spans="3:15">
      <c r="C93" s="22"/>
      <c r="F93" s="29"/>
      <c r="G93" s="30"/>
      <c r="H93" s="30"/>
      <c r="I93" s="31"/>
      <c r="J93" s="24"/>
      <c r="K93" s="27"/>
      <c r="L93" s="26"/>
      <c r="N93" s="28"/>
      <c r="O93" s="28"/>
    </row>
    <row r="94" spans="3:15">
      <c r="C94" s="22"/>
      <c r="F94" s="29"/>
      <c r="G94" s="30"/>
      <c r="H94" s="30"/>
      <c r="I94" s="31"/>
      <c r="J94" s="24"/>
      <c r="K94" s="27"/>
      <c r="L94" s="26"/>
      <c r="N94" s="28"/>
      <c r="O94" s="28"/>
    </row>
    <row r="95" spans="3:15">
      <c r="C95" s="22"/>
      <c r="F95" s="29"/>
      <c r="G95" s="30"/>
      <c r="H95" s="30"/>
      <c r="I95" s="31"/>
      <c r="J95" s="24"/>
      <c r="K95" s="27"/>
      <c r="L95" s="26"/>
      <c r="N95" s="28"/>
      <c r="O95" s="28"/>
    </row>
    <row r="96" spans="3:15">
      <c r="C96" s="22"/>
      <c r="F96" s="29"/>
      <c r="G96" s="30"/>
      <c r="H96" s="30"/>
      <c r="I96" s="31"/>
      <c r="J96" s="24"/>
      <c r="K96" s="27"/>
      <c r="L96" s="26"/>
      <c r="N96" s="28"/>
      <c r="O96" s="28"/>
    </row>
    <row r="97" spans="3:15">
      <c r="C97" s="22"/>
      <c r="F97" s="29"/>
      <c r="G97" s="30"/>
      <c r="H97" s="30"/>
      <c r="I97" s="31"/>
      <c r="J97" s="24"/>
      <c r="K97" s="27"/>
      <c r="L97" s="26"/>
      <c r="N97" s="28"/>
      <c r="O97" s="28"/>
    </row>
    <row r="98" spans="3:15">
      <c r="C98" s="22"/>
      <c r="F98" s="29"/>
      <c r="G98" s="30"/>
      <c r="H98" s="30"/>
      <c r="I98" s="31"/>
      <c r="J98" s="24"/>
      <c r="K98" s="27"/>
      <c r="L98" s="26"/>
      <c r="N98" s="28"/>
      <c r="O98" s="28"/>
    </row>
    <row r="99" spans="3:15">
      <c r="C99" s="22"/>
      <c r="F99" s="29"/>
      <c r="G99" s="30"/>
      <c r="H99" s="30"/>
      <c r="I99" s="31"/>
      <c r="J99" s="24"/>
      <c r="K99" s="27"/>
      <c r="L99" s="26"/>
      <c r="N99" s="28"/>
      <c r="O99" s="28"/>
    </row>
    <row r="100" spans="3:15">
      <c r="C100" s="22"/>
      <c r="F100" s="29"/>
      <c r="G100" s="30"/>
      <c r="H100" s="30"/>
      <c r="I100" s="31"/>
      <c r="J100" s="24"/>
      <c r="K100" s="27"/>
      <c r="L100" s="26"/>
      <c r="N100" s="28"/>
      <c r="O100" s="28"/>
    </row>
    <row r="101" spans="3:15">
      <c r="C101" s="22"/>
      <c r="F101" s="29"/>
      <c r="G101" s="30"/>
      <c r="H101" s="30"/>
      <c r="I101" s="31"/>
      <c r="J101" s="24"/>
      <c r="K101" s="27"/>
      <c r="L101" s="26"/>
      <c r="N101" s="28"/>
      <c r="O101" s="28"/>
    </row>
    <row r="102" spans="3:15">
      <c r="C102" s="22"/>
      <c r="F102" s="29"/>
      <c r="G102" s="30"/>
      <c r="H102" s="30"/>
      <c r="I102" s="31"/>
      <c r="J102" s="24"/>
      <c r="K102" s="27"/>
      <c r="L102" s="26"/>
      <c r="N102" s="28"/>
      <c r="O102" s="28"/>
    </row>
    <row r="103" spans="3:15">
      <c r="C103" s="22"/>
      <c r="F103" s="29"/>
      <c r="G103" s="30"/>
      <c r="H103" s="30"/>
      <c r="I103" s="31"/>
      <c r="J103" s="24"/>
      <c r="K103" s="27"/>
      <c r="L103" s="26"/>
      <c r="N103" s="28"/>
      <c r="O103" s="28"/>
    </row>
    <row r="104" spans="3:15">
      <c r="C104" s="22"/>
      <c r="F104" s="29"/>
      <c r="G104" s="30"/>
      <c r="H104" s="30"/>
      <c r="I104" s="31"/>
      <c r="J104" s="24"/>
      <c r="K104" s="27"/>
      <c r="L104" s="26"/>
      <c r="N104" s="28"/>
      <c r="O104" s="28"/>
    </row>
    <row r="105" spans="3:15">
      <c r="C105" s="22"/>
      <c r="F105" s="29"/>
      <c r="G105" s="30"/>
      <c r="H105" s="30"/>
      <c r="I105" s="31"/>
      <c r="J105" s="24"/>
      <c r="K105" s="27"/>
      <c r="L105" s="26"/>
      <c r="N105" s="28"/>
      <c r="O105" s="28"/>
    </row>
    <row r="106" spans="3:15">
      <c r="C106" s="22"/>
      <c r="F106" s="29"/>
      <c r="G106" s="30"/>
      <c r="H106" s="30"/>
      <c r="I106" s="31"/>
      <c r="J106" s="24"/>
      <c r="K106" s="27"/>
      <c r="L106" s="26"/>
      <c r="N106" s="28"/>
      <c r="O106" s="28"/>
    </row>
    <row r="107" spans="3:15">
      <c r="C107" s="22"/>
      <c r="F107" s="29"/>
      <c r="G107" s="30"/>
      <c r="H107" s="30"/>
      <c r="I107" s="31"/>
      <c r="J107" s="24"/>
      <c r="K107" s="27"/>
      <c r="L107" s="26"/>
      <c r="N107" s="28"/>
      <c r="O107" s="28"/>
    </row>
    <row r="108" spans="3:15">
      <c r="C108" s="22"/>
      <c r="F108" s="29"/>
      <c r="G108" s="30"/>
      <c r="H108" s="30"/>
      <c r="I108" s="31"/>
      <c r="J108" s="24"/>
      <c r="K108" s="27"/>
      <c r="L108" s="26"/>
      <c r="N108" s="28"/>
      <c r="O108" s="28"/>
    </row>
    <row r="109" spans="3:15">
      <c r="C109" s="22"/>
      <c r="F109" s="29"/>
      <c r="G109" s="30"/>
      <c r="H109" s="30"/>
      <c r="I109" s="31"/>
      <c r="J109" s="24"/>
      <c r="K109" s="27"/>
      <c r="L109" s="26"/>
      <c r="N109" s="28"/>
      <c r="O109" s="28"/>
    </row>
    <row r="110" spans="3:15">
      <c r="C110" s="22"/>
      <c r="F110" s="29"/>
      <c r="G110" s="30"/>
      <c r="H110" s="30"/>
      <c r="I110" s="31"/>
      <c r="J110" s="24"/>
      <c r="K110" s="27"/>
      <c r="L110" s="26"/>
      <c r="N110" s="28"/>
      <c r="O110" s="28"/>
    </row>
    <row r="111" spans="3:15">
      <c r="C111" s="22"/>
      <c r="F111" s="29"/>
      <c r="G111" s="30"/>
      <c r="H111" s="30"/>
      <c r="I111" s="31"/>
      <c r="J111" s="24"/>
      <c r="K111" s="27"/>
      <c r="L111" s="26"/>
      <c r="N111" s="28"/>
      <c r="O111" s="28"/>
    </row>
    <row r="112" spans="3:15">
      <c r="C112" s="22"/>
      <c r="F112" s="29"/>
      <c r="G112" s="30"/>
      <c r="H112" s="30"/>
      <c r="I112" s="31"/>
      <c r="J112" s="24"/>
      <c r="K112" s="27"/>
      <c r="L112" s="26"/>
      <c r="N112" s="28"/>
      <c r="O112" s="28"/>
    </row>
    <row r="113" spans="3:15">
      <c r="C113" s="22"/>
      <c r="F113" s="29"/>
      <c r="G113" s="30"/>
      <c r="H113" s="30"/>
      <c r="I113" s="31"/>
      <c r="J113" s="24"/>
      <c r="K113" s="27"/>
      <c r="L113" s="26"/>
      <c r="N113" s="28"/>
      <c r="O113" s="28"/>
    </row>
    <row r="114" spans="3:15">
      <c r="C114" s="22"/>
      <c r="F114" s="29"/>
      <c r="G114" s="30"/>
      <c r="H114" s="30"/>
      <c r="I114" s="31"/>
      <c r="J114" s="24"/>
      <c r="K114" s="27"/>
      <c r="L114" s="26"/>
      <c r="N114" s="28"/>
      <c r="O114" s="28"/>
    </row>
    <row r="115" spans="3:15">
      <c r="C115" s="22"/>
      <c r="F115" s="29"/>
      <c r="G115" s="30"/>
      <c r="H115" s="30"/>
      <c r="I115" s="31"/>
      <c r="J115" s="24"/>
      <c r="K115" s="27"/>
      <c r="L115" s="26"/>
      <c r="N115" s="28"/>
      <c r="O115" s="28"/>
    </row>
    <row r="116" spans="3:15">
      <c r="C116" s="22"/>
      <c r="F116" s="29"/>
      <c r="G116" s="30"/>
      <c r="H116" s="30"/>
      <c r="I116" s="31"/>
      <c r="J116" s="24"/>
      <c r="K116" s="27"/>
      <c r="L116" s="26"/>
      <c r="N116" s="28"/>
      <c r="O116" s="28"/>
    </row>
    <row r="117" spans="3:15">
      <c r="C117" s="22"/>
      <c r="F117" s="29"/>
      <c r="G117" s="30"/>
      <c r="H117" s="30"/>
      <c r="I117" s="31"/>
      <c r="J117" s="24"/>
      <c r="K117" s="27"/>
      <c r="L117" s="26"/>
      <c r="N117" s="28"/>
      <c r="O117" s="28"/>
    </row>
    <row r="118" spans="3:15">
      <c r="C118" s="22"/>
      <c r="F118" s="29"/>
      <c r="G118" s="30"/>
      <c r="H118" s="30"/>
      <c r="I118" s="31"/>
      <c r="J118" s="24"/>
      <c r="K118" s="27"/>
      <c r="L118" s="26"/>
      <c r="N118" s="28"/>
      <c r="O118" s="28"/>
    </row>
    <row r="119" spans="3:15">
      <c r="C119" s="22"/>
      <c r="F119" s="29"/>
      <c r="G119" s="30"/>
      <c r="H119" s="30"/>
      <c r="I119" s="31"/>
      <c r="J119" s="24"/>
      <c r="K119" s="27"/>
      <c r="L119" s="26"/>
      <c r="N119" s="28"/>
      <c r="O119" s="28"/>
    </row>
    <row r="120" spans="3:15">
      <c r="C120" s="22"/>
      <c r="F120" s="29"/>
      <c r="G120" s="30"/>
      <c r="H120" s="30"/>
      <c r="I120" s="31"/>
      <c r="J120" s="24"/>
      <c r="K120" s="27"/>
      <c r="L120" s="26"/>
      <c r="N120" s="28"/>
      <c r="O120" s="28"/>
    </row>
    <row r="121" spans="3:15">
      <c r="C121" s="22"/>
      <c r="F121" s="29"/>
      <c r="G121" s="30"/>
      <c r="H121" s="30"/>
      <c r="I121" s="31"/>
      <c r="J121" s="24"/>
      <c r="K121" s="27"/>
      <c r="L121" s="26"/>
      <c r="N121" s="28"/>
      <c r="O121" s="28"/>
    </row>
    <row r="122" spans="3:15">
      <c r="C122" s="22"/>
      <c r="F122" s="29"/>
      <c r="G122" s="30"/>
      <c r="H122" s="30"/>
      <c r="I122" s="31"/>
      <c r="J122" s="24"/>
      <c r="K122" s="27"/>
      <c r="L122" s="26"/>
      <c r="N122" s="28"/>
      <c r="O122" s="28"/>
    </row>
    <row r="123" spans="3:15">
      <c r="C123" s="22"/>
      <c r="F123" s="29"/>
      <c r="G123" s="30"/>
      <c r="H123" s="30"/>
      <c r="I123" s="31"/>
      <c r="J123" s="24"/>
      <c r="K123" s="27"/>
      <c r="L123" s="26"/>
      <c r="N123" s="28"/>
      <c r="O123" s="28"/>
    </row>
    <row r="124" spans="3:15">
      <c r="C124" s="22"/>
      <c r="F124" s="29"/>
      <c r="G124" s="30"/>
      <c r="H124" s="30"/>
      <c r="I124" s="31"/>
      <c r="J124" s="24"/>
      <c r="K124" s="27"/>
      <c r="L124" s="26"/>
      <c r="N124" s="28"/>
      <c r="O124" s="28"/>
    </row>
    <row r="125" spans="3:15">
      <c r="C125" s="22"/>
      <c r="F125" s="29"/>
      <c r="G125" s="30"/>
      <c r="H125" s="30"/>
      <c r="I125" s="31"/>
      <c r="J125" s="24"/>
      <c r="K125" s="27"/>
      <c r="L125" s="26"/>
      <c r="N125" s="28"/>
      <c r="O125" s="28"/>
    </row>
    <row r="126" spans="3:15">
      <c r="C126" s="22"/>
      <c r="F126" s="29"/>
      <c r="G126" s="30"/>
      <c r="H126" s="30"/>
      <c r="I126" s="31"/>
      <c r="J126" s="24"/>
      <c r="K126" s="27"/>
      <c r="L126" s="26"/>
      <c r="N126" s="28"/>
      <c r="O126" s="28"/>
    </row>
    <row r="127" spans="3:15">
      <c r="C127" s="22"/>
      <c r="F127" s="29"/>
      <c r="G127" s="30"/>
      <c r="H127" s="30"/>
      <c r="I127" s="31"/>
      <c r="J127" s="24"/>
      <c r="K127" s="27"/>
      <c r="L127" s="26"/>
      <c r="N127" s="28"/>
      <c r="O127" s="28"/>
    </row>
    <row r="128" spans="3:15">
      <c r="C128" s="22"/>
      <c r="F128" s="29"/>
      <c r="G128" s="30"/>
      <c r="H128" s="30"/>
      <c r="I128" s="31"/>
      <c r="J128" s="24"/>
      <c r="K128" s="27"/>
      <c r="L128" s="26"/>
      <c r="N128" s="28"/>
      <c r="O128" s="28"/>
    </row>
    <row r="129" spans="3:15">
      <c r="C129" s="22"/>
      <c r="F129" s="29"/>
      <c r="G129" s="30"/>
      <c r="H129" s="30"/>
      <c r="I129" s="31"/>
      <c r="J129" s="24"/>
      <c r="K129" s="27"/>
      <c r="L129" s="26"/>
      <c r="N129" s="28"/>
      <c r="O129" s="28"/>
    </row>
    <row r="130" spans="3:15">
      <c r="C130" s="22"/>
      <c r="F130" s="29"/>
      <c r="G130" s="30"/>
      <c r="H130" s="30"/>
      <c r="I130" s="31"/>
      <c r="J130" s="24"/>
      <c r="K130" s="27"/>
      <c r="L130" s="26"/>
      <c r="N130" s="28"/>
      <c r="O130" s="28"/>
    </row>
    <row r="131" spans="3:15">
      <c r="C131" s="22"/>
      <c r="F131" s="29"/>
      <c r="G131" s="30"/>
      <c r="H131" s="30"/>
      <c r="I131" s="31"/>
      <c r="J131" s="24"/>
      <c r="K131" s="27"/>
      <c r="L131" s="26"/>
      <c r="N131" s="28"/>
      <c r="O131" s="28"/>
    </row>
    <row r="132" spans="3:15">
      <c r="C132" s="22"/>
      <c r="F132" s="29"/>
      <c r="G132" s="30"/>
      <c r="H132" s="30"/>
      <c r="I132" s="31"/>
      <c r="J132" s="24"/>
      <c r="K132" s="27"/>
      <c r="L132" s="26"/>
      <c r="N132" s="28"/>
      <c r="O132" s="28"/>
    </row>
    <row r="133" spans="3:15">
      <c r="C133" s="22"/>
      <c r="F133" s="29"/>
      <c r="G133" s="30"/>
      <c r="H133" s="30"/>
      <c r="I133" s="31"/>
      <c r="J133" s="24"/>
      <c r="K133" s="27"/>
      <c r="L133" s="26"/>
      <c r="N133" s="28"/>
      <c r="O133" s="28"/>
    </row>
    <row r="134" spans="3:15">
      <c r="C134" s="22"/>
      <c r="F134" s="29"/>
      <c r="G134" s="30"/>
      <c r="H134" s="30"/>
      <c r="I134" s="31"/>
      <c r="J134" s="24"/>
      <c r="K134" s="27"/>
      <c r="L134" s="26"/>
      <c r="N134" s="28"/>
      <c r="O134" s="28"/>
    </row>
    <row r="135" spans="3:15">
      <c r="C135" s="22"/>
      <c r="F135" s="29"/>
      <c r="G135" s="30"/>
      <c r="H135" s="30"/>
      <c r="I135" s="31"/>
      <c r="J135" s="24"/>
      <c r="K135" s="27"/>
      <c r="L135" s="26"/>
      <c r="N135" s="28"/>
      <c r="O135" s="28"/>
    </row>
    <row r="136" spans="3:15">
      <c r="C136" s="22"/>
      <c r="F136" s="29"/>
      <c r="G136" s="30"/>
      <c r="H136" s="30"/>
      <c r="I136" s="31"/>
      <c r="J136" s="24"/>
      <c r="K136" s="27"/>
      <c r="L136" s="26"/>
      <c r="N136" s="28"/>
      <c r="O136" s="28"/>
    </row>
    <row r="137" spans="3:15">
      <c r="C137" s="22"/>
      <c r="F137" s="29"/>
      <c r="G137" s="30"/>
      <c r="H137" s="30"/>
      <c r="I137" s="31"/>
      <c r="J137" s="24"/>
      <c r="K137" s="27"/>
      <c r="L137" s="26"/>
      <c r="N137" s="28"/>
      <c r="O137" s="28"/>
    </row>
    <row r="138" spans="3:15">
      <c r="C138" s="22"/>
      <c r="F138" s="29"/>
      <c r="G138" s="30"/>
      <c r="H138" s="30"/>
      <c r="I138" s="31"/>
      <c r="J138" s="24"/>
      <c r="K138" s="27"/>
      <c r="L138" s="26"/>
      <c r="N138" s="28"/>
      <c r="O138" s="28"/>
    </row>
    <row r="139" spans="3:15">
      <c r="C139" s="22"/>
      <c r="F139" s="29"/>
      <c r="G139" s="30"/>
      <c r="H139" s="30"/>
      <c r="I139" s="31"/>
      <c r="J139" s="24"/>
      <c r="K139" s="27"/>
      <c r="L139" s="26"/>
      <c r="N139" s="28"/>
      <c r="O139" s="28"/>
    </row>
    <row r="140" spans="3:15">
      <c r="C140" s="22"/>
      <c r="F140" s="29"/>
      <c r="G140" s="30"/>
      <c r="H140" s="30"/>
      <c r="I140" s="31"/>
      <c r="J140" s="24"/>
      <c r="K140" s="27"/>
      <c r="L140" s="26"/>
      <c r="N140" s="28"/>
      <c r="O140" s="28"/>
    </row>
    <row r="141" spans="3:15">
      <c r="C141" s="22"/>
      <c r="F141" s="29"/>
      <c r="G141" s="30"/>
      <c r="H141" s="30"/>
      <c r="I141" s="31"/>
      <c r="J141" s="24"/>
      <c r="K141" s="27"/>
      <c r="L141" s="26"/>
      <c r="N141" s="28"/>
      <c r="O141" s="28"/>
    </row>
    <row r="142" spans="3:15">
      <c r="C142" s="22"/>
      <c r="F142" s="29"/>
      <c r="G142" s="30"/>
      <c r="H142" s="30"/>
      <c r="I142" s="31"/>
      <c r="J142" s="24"/>
      <c r="K142" s="27"/>
      <c r="L142" s="26"/>
      <c r="N142" s="28"/>
      <c r="O142" s="28"/>
    </row>
    <row r="143" spans="3:15">
      <c r="C143" s="22"/>
      <c r="F143" s="29"/>
      <c r="G143" s="30"/>
      <c r="H143" s="30"/>
      <c r="I143" s="31"/>
      <c r="J143" s="24"/>
      <c r="K143" s="27"/>
      <c r="L143" s="26"/>
      <c r="N143" s="28"/>
      <c r="O143" s="28"/>
    </row>
    <row r="144" spans="3:15">
      <c r="C144" s="22"/>
      <c r="F144" s="29"/>
      <c r="G144" s="30"/>
      <c r="H144" s="30"/>
      <c r="I144" s="31"/>
      <c r="J144" s="24"/>
      <c r="K144" s="27"/>
      <c r="L144" s="26"/>
      <c r="N144" s="28"/>
      <c r="O144" s="28"/>
    </row>
    <row r="145" spans="3:15">
      <c r="C145" s="22"/>
      <c r="F145" s="29"/>
      <c r="G145" s="30"/>
      <c r="H145" s="30"/>
      <c r="I145" s="31"/>
      <c r="J145" s="24"/>
      <c r="K145" s="27"/>
      <c r="L145" s="26"/>
      <c r="N145" s="28"/>
      <c r="O145" s="28"/>
    </row>
    <row r="146" spans="3:15">
      <c r="C146" s="22"/>
      <c r="F146" s="29"/>
      <c r="G146" s="30"/>
      <c r="H146" s="30"/>
      <c r="I146" s="31"/>
      <c r="J146" s="24"/>
      <c r="K146" s="27"/>
      <c r="L146" s="26"/>
      <c r="N146" s="28"/>
      <c r="O146" s="28"/>
    </row>
    <row r="147" spans="3:15">
      <c r="C147" s="22"/>
      <c r="F147" s="29"/>
      <c r="G147" s="30"/>
      <c r="H147" s="30"/>
      <c r="I147" s="31"/>
      <c r="J147" s="24"/>
      <c r="K147" s="27"/>
      <c r="L147" s="26"/>
      <c r="N147" s="28"/>
      <c r="O147" s="28"/>
    </row>
    <row r="148" spans="3:15">
      <c r="C148" s="22"/>
      <c r="F148" s="29"/>
      <c r="G148" s="30"/>
      <c r="H148" s="30"/>
      <c r="I148" s="31"/>
      <c r="J148" s="24"/>
      <c r="K148" s="27"/>
      <c r="L148" s="26"/>
      <c r="N148" s="28"/>
      <c r="O148" s="28"/>
    </row>
    <row r="149" spans="3:15">
      <c r="C149" s="22"/>
      <c r="F149" s="29"/>
      <c r="G149" s="30"/>
      <c r="H149" s="30"/>
      <c r="I149" s="31"/>
      <c r="J149" s="24"/>
      <c r="K149" s="27"/>
      <c r="L149" s="26"/>
      <c r="N149" s="28"/>
      <c r="O149" s="28"/>
    </row>
    <row r="150" spans="3:15">
      <c r="C150" s="22"/>
      <c r="F150" s="29"/>
      <c r="G150" s="30"/>
      <c r="H150" s="30"/>
      <c r="I150" s="31"/>
      <c r="J150" s="24"/>
      <c r="K150" s="27"/>
      <c r="L150" s="26"/>
      <c r="N150" s="28"/>
      <c r="O150" s="28"/>
    </row>
    <row r="151" spans="3:15">
      <c r="C151" s="22"/>
      <c r="F151" s="29"/>
      <c r="G151" s="30"/>
      <c r="H151" s="30"/>
      <c r="I151" s="31"/>
      <c r="J151" s="24"/>
      <c r="K151" s="27"/>
      <c r="L151" s="26"/>
      <c r="N151" s="28"/>
      <c r="O151" s="28"/>
    </row>
    <row r="152" spans="3:15">
      <c r="C152" s="22"/>
      <c r="F152" s="29"/>
      <c r="G152" s="30"/>
      <c r="H152" s="30"/>
      <c r="I152" s="31"/>
      <c r="J152" s="24"/>
      <c r="K152" s="27"/>
      <c r="L152" s="26"/>
      <c r="N152" s="28"/>
      <c r="O152" s="28"/>
    </row>
    <row r="153" spans="3:15">
      <c r="C153" s="22"/>
      <c r="F153" s="29"/>
      <c r="G153" s="30"/>
      <c r="H153" s="30"/>
      <c r="I153" s="31"/>
      <c r="J153" s="24"/>
      <c r="K153" s="27"/>
      <c r="L153" s="26"/>
      <c r="N153" s="28"/>
      <c r="O153" s="28"/>
    </row>
    <row r="154" spans="3:15">
      <c r="C154" s="22"/>
      <c r="F154" s="29"/>
      <c r="G154" s="30"/>
      <c r="H154" s="30"/>
      <c r="I154" s="31"/>
      <c r="J154" s="24"/>
      <c r="K154" s="27"/>
      <c r="L154" s="26"/>
      <c r="N154" s="28"/>
      <c r="O154" s="28"/>
    </row>
    <row r="155" spans="3:15">
      <c r="C155" s="22"/>
      <c r="F155" s="29"/>
      <c r="G155" s="30"/>
      <c r="H155" s="30"/>
      <c r="I155" s="31"/>
      <c r="J155" s="24"/>
      <c r="K155" s="27"/>
      <c r="L155" s="26"/>
      <c r="N155" s="28"/>
      <c r="O155" s="28"/>
    </row>
    <row r="156" spans="3:15">
      <c r="C156" s="22"/>
      <c r="F156" s="29"/>
      <c r="G156" s="30"/>
      <c r="H156" s="30"/>
      <c r="I156" s="31"/>
      <c r="J156" s="24"/>
      <c r="K156" s="27"/>
      <c r="L156" s="26"/>
      <c r="N156" s="28"/>
      <c r="O156" s="28"/>
    </row>
    <row r="157" spans="3:15">
      <c r="C157" s="22"/>
      <c r="F157" s="29"/>
      <c r="G157" s="30"/>
      <c r="H157" s="30"/>
      <c r="I157" s="31"/>
      <c r="J157" s="24"/>
      <c r="K157" s="27"/>
      <c r="L157" s="26"/>
      <c r="N157" s="28"/>
      <c r="O157" s="28"/>
    </row>
    <row r="158" spans="3:15">
      <c r="C158" s="22"/>
      <c r="F158" s="29"/>
      <c r="G158" s="30"/>
      <c r="H158" s="30"/>
      <c r="I158" s="31"/>
      <c r="J158" s="24"/>
      <c r="K158" s="27"/>
      <c r="L158" s="26"/>
      <c r="N158" s="28"/>
      <c r="O158" s="28"/>
    </row>
    <row r="159" spans="3:15">
      <c r="C159" s="22"/>
      <c r="F159" s="29"/>
      <c r="G159" s="30"/>
      <c r="H159" s="30"/>
      <c r="I159" s="31"/>
      <c r="J159" s="24"/>
      <c r="K159" s="27"/>
      <c r="L159" s="26"/>
      <c r="N159" s="28"/>
      <c r="O159" s="28"/>
    </row>
    <row r="160" spans="3:15">
      <c r="C160" s="22"/>
      <c r="F160" s="29"/>
      <c r="G160" s="30"/>
      <c r="H160" s="30"/>
      <c r="I160" s="31"/>
      <c r="J160" s="24"/>
      <c r="K160" s="27"/>
      <c r="L160" s="26"/>
      <c r="N160" s="28"/>
      <c r="O160" s="28"/>
    </row>
    <row r="161" spans="3:15">
      <c r="C161" s="22"/>
      <c r="F161" s="29"/>
      <c r="G161" s="30"/>
      <c r="H161" s="30"/>
      <c r="I161" s="31"/>
      <c r="J161" s="24"/>
      <c r="K161" s="27"/>
      <c r="L161" s="26"/>
      <c r="N161" s="28"/>
      <c r="O161" s="28"/>
    </row>
    <row r="162" spans="3:15">
      <c r="C162" s="22"/>
      <c r="F162" s="29"/>
      <c r="G162" s="30"/>
      <c r="H162" s="30"/>
      <c r="I162" s="31"/>
      <c r="J162" s="24"/>
      <c r="K162" s="27"/>
      <c r="L162" s="26"/>
      <c r="N162" s="28"/>
      <c r="O162" s="28"/>
    </row>
    <row r="163" spans="3:15">
      <c r="C163" s="22"/>
      <c r="F163" s="29"/>
      <c r="G163" s="30"/>
      <c r="H163" s="30"/>
      <c r="I163" s="31"/>
      <c r="J163" s="24"/>
      <c r="K163" s="27"/>
      <c r="L163" s="26"/>
      <c r="N163" s="28"/>
      <c r="O163" s="28"/>
    </row>
    <row r="164" spans="3:15">
      <c r="C164" s="22"/>
      <c r="F164" s="29"/>
      <c r="G164" s="30"/>
      <c r="H164" s="30"/>
      <c r="I164" s="31"/>
      <c r="J164" s="24"/>
      <c r="K164" s="27"/>
      <c r="L164" s="26"/>
      <c r="N164" s="28"/>
      <c r="O164" s="28"/>
    </row>
    <row r="165" spans="3:15">
      <c r="C165" s="22"/>
      <c r="F165" s="29"/>
      <c r="G165" s="30"/>
      <c r="H165" s="30"/>
      <c r="I165" s="31"/>
      <c r="J165" s="24"/>
      <c r="K165" s="27"/>
      <c r="L165" s="26"/>
      <c r="N165" s="28"/>
      <c r="O165" s="28"/>
    </row>
    <row r="166" spans="3:15">
      <c r="C166" s="22"/>
      <c r="F166" s="29"/>
      <c r="G166" s="30"/>
      <c r="H166" s="30"/>
      <c r="I166" s="31"/>
      <c r="J166" s="24"/>
      <c r="K166" s="27"/>
      <c r="L166" s="26"/>
      <c r="N166" s="28"/>
      <c r="O166" s="28"/>
    </row>
    <row r="167" spans="3:15">
      <c r="C167" s="22"/>
      <c r="F167" s="29"/>
      <c r="G167" s="30"/>
      <c r="H167" s="30"/>
      <c r="I167" s="31"/>
      <c r="J167" s="24"/>
      <c r="K167" s="27"/>
      <c r="L167" s="26"/>
      <c r="N167" s="28"/>
      <c r="O167" s="28"/>
    </row>
    <row r="168" spans="3:15">
      <c r="C168" s="22"/>
      <c r="F168" s="29"/>
      <c r="G168" s="30"/>
      <c r="H168" s="30"/>
      <c r="I168" s="31"/>
      <c r="J168" s="24"/>
      <c r="K168" s="27"/>
      <c r="L168" s="26"/>
      <c r="N168" s="28"/>
      <c r="O168" s="28"/>
    </row>
    <row r="169" spans="3:15">
      <c r="C169" s="22"/>
      <c r="F169" s="29"/>
      <c r="G169" s="30"/>
      <c r="H169" s="30"/>
      <c r="I169" s="31"/>
      <c r="J169" s="24"/>
      <c r="K169" s="27"/>
      <c r="L169" s="26"/>
      <c r="N169" s="28"/>
      <c r="O169" s="28"/>
    </row>
    <row r="170" spans="3:15">
      <c r="C170" s="22"/>
      <c r="F170" s="29"/>
      <c r="G170" s="30"/>
      <c r="H170" s="30"/>
      <c r="I170" s="31"/>
      <c r="J170" s="24"/>
      <c r="K170" s="27"/>
      <c r="L170" s="26"/>
      <c r="N170" s="28"/>
      <c r="O170" s="28"/>
    </row>
    <row r="171" spans="3:15">
      <c r="C171" s="22"/>
      <c r="F171" s="29"/>
      <c r="G171" s="30"/>
      <c r="H171" s="30"/>
      <c r="I171" s="31"/>
      <c r="J171" s="24"/>
      <c r="K171" s="27"/>
      <c r="L171" s="26"/>
      <c r="N171" s="28"/>
      <c r="O171" s="28"/>
    </row>
    <row r="172" spans="3:15">
      <c r="C172" s="22"/>
      <c r="F172" s="29"/>
      <c r="G172" s="30"/>
      <c r="H172" s="30"/>
      <c r="I172" s="31"/>
      <c r="J172" s="24"/>
      <c r="K172" s="27"/>
      <c r="L172" s="26"/>
      <c r="N172" s="28"/>
      <c r="O172" s="28"/>
    </row>
    <row r="173" spans="3:15">
      <c r="C173" s="22"/>
      <c r="F173" s="29"/>
      <c r="G173" s="30"/>
      <c r="H173" s="30"/>
      <c r="I173" s="31"/>
      <c r="J173" s="24"/>
      <c r="K173" s="27"/>
      <c r="L173" s="26"/>
      <c r="N173" s="28"/>
      <c r="O173" s="28"/>
    </row>
    <row r="174" spans="3:15">
      <c r="C174" s="22"/>
      <c r="F174" s="29"/>
      <c r="G174" s="30"/>
      <c r="H174" s="30"/>
      <c r="I174" s="31"/>
      <c r="J174" s="24"/>
      <c r="K174" s="27"/>
      <c r="L174" s="26"/>
      <c r="N174" s="28"/>
      <c r="O174" s="28"/>
    </row>
    <row r="175" spans="3:15">
      <c r="C175" s="22"/>
      <c r="F175" s="29"/>
      <c r="G175" s="30"/>
      <c r="H175" s="30"/>
      <c r="I175" s="31"/>
      <c r="J175" s="24"/>
      <c r="K175" s="27"/>
      <c r="L175" s="26"/>
      <c r="N175" s="28"/>
      <c r="O175" s="28"/>
    </row>
    <row r="176" spans="3:15">
      <c r="C176" s="22"/>
      <c r="F176" s="29"/>
      <c r="G176" s="30"/>
      <c r="H176" s="30"/>
      <c r="I176" s="31"/>
      <c r="J176" s="24"/>
      <c r="K176" s="27"/>
      <c r="L176" s="26"/>
      <c r="N176" s="28"/>
      <c r="O176" s="28"/>
    </row>
    <row r="177" spans="3:15">
      <c r="C177" s="22"/>
      <c r="F177" s="29"/>
      <c r="G177" s="30"/>
      <c r="H177" s="30"/>
      <c r="I177" s="31"/>
      <c r="J177" s="24"/>
      <c r="K177" s="27"/>
      <c r="L177" s="26"/>
      <c r="N177" s="28"/>
      <c r="O177" s="28"/>
    </row>
  </sheetData>
  <conditionalFormatting sqref="A7:A9">
    <cfRule type="cellIs" dxfId="0" priority="2" operator="equal">
      <formula>"TBC"</formula>
    </cfRule>
  </conditionalFormatting>
  <pageMargins left="0.70866141732283472" right="0.70866141732283472" top="0.74803149606299213" bottom="0.74803149606299213" header="0.31496062992125984" footer="0.31496062992125984"/>
  <pageSetup paperSize="8" scale="6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4"/>
  <sheetViews>
    <sheetView showGridLines="0" workbookViewId="0">
      <selection activeCell="E29" sqref="E29"/>
    </sheetView>
  </sheetViews>
  <sheetFormatPr defaultColWidth="9.109375" defaultRowHeight="13.2"/>
  <cols>
    <col min="1" max="1" width="2" style="165" customWidth="1"/>
    <col min="2" max="2" width="79" style="165" bestFit="1" customWidth="1"/>
    <col min="3" max="3" width="12.6640625" style="168" customWidth="1"/>
    <col min="4" max="4" width="12.88671875" style="168" customWidth="1"/>
    <col min="5" max="16384" width="9.109375" style="165"/>
  </cols>
  <sheetData>
    <row r="1" spans="2:6" ht="13.8" thickBot="1"/>
    <row r="2" spans="2:6" s="164" customFormat="1">
      <c r="B2" s="190" t="s">
        <v>111</v>
      </c>
      <c r="C2" s="191" t="s">
        <v>307</v>
      </c>
      <c r="D2" s="192" t="s">
        <v>12</v>
      </c>
      <c r="F2" s="171"/>
    </row>
    <row r="3" spans="2:6">
      <c r="B3" s="177"/>
      <c r="C3" s="172"/>
      <c r="D3" s="178"/>
    </row>
    <row r="4" spans="2:6">
      <c r="B4" s="179" t="s">
        <v>93</v>
      </c>
      <c r="C4" s="167">
        <v>639560661.70089996</v>
      </c>
      <c r="D4" s="184">
        <v>612600000</v>
      </c>
    </row>
    <row r="5" spans="2:6">
      <c r="B5" s="180" t="s">
        <v>9</v>
      </c>
      <c r="C5" s="166">
        <v>395922837.52089995</v>
      </c>
      <c r="D5" s="181">
        <v>356900000</v>
      </c>
    </row>
    <row r="6" spans="2:6">
      <c r="B6" s="180" t="s">
        <v>94</v>
      </c>
      <c r="C6" s="166">
        <v>41710776.989999995</v>
      </c>
      <c r="D6" s="181">
        <v>42900000</v>
      </c>
    </row>
    <row r="7" spans="2:6">
      <c r="B7" s="180" t="s">
        <v>95</v>
      </c>
      <c r="C7" s="166">
        <v>190266170.84999999</v>
      </c>
      <c r="D7" s="181">
        <v>202700000</v>
      </c>
    </row>
    <row r="8" spans="2:6">
      <c r="B8" s="180" t="s">
        <v>96</v>
      </c>
      <c r="C8" s="166">
        <v>8826902.9800000004</v>
      </c>
      <c r="D8" s="181">
        <v>7700000</v>
      </c>
    </row>
    <row r="9" spans="2:6">
      <c r="B9" s="180" t="s">
        <v>97</v>
      </c>
      <c r="C9" s="166">
        <v>2933973.36</v>
      </c>
      <c r="D9" s="181">
        <v>2400000</v>
      </c>
    </row>
    <row r="10" spans="2:6">
      <c r="B10" s="180"/>
      <c r="C10" s="173"/>
      <c r="D10" s="182"/>
    </row>
    <row r="11" spans="2:6">
      <c r="B11" s="179" t="s">
        <v>98</v>
      </c>
      <c r="C11" s="167">
        <v>-178615923.86670002</v>
      </c>
      <c r="D11" s="184">
        <v>-163100000</v>
      </c>
    </row>
    <row r="12" spans="2:6">
      <c r="B12" s="180" t="s">
        <v>9</v>
      </c>
      <c r="C12" s="166">
        <v>-87499802.359999999</v>
      </c>
      <c r="D12" s="181">
        <v>-76300000</v>
      </c>
    </row>
    <row r="13" spans="2:6">
      <c r="B13" s="180" t="s">
        <v>94</v>
      </c>
      <c r="C13" s="166">
        <v>-6037761.8300000001</v>
      </c>
      <c r="D13" s="181">
        <v>-5900000</v>
      </c>
    </row>
    <row r="14" spans="2:6">
      <c r="B14" s="180" t="s">
        <v>95</v>
      </c>
      <c r="C14" s="166">
        <v>-81103408.776700005</v>
      </c>
      <c r="D14" s="181">
        <v>-77500000</v>
      </c>
    </row>
    <row r="15" spans="2:6">
      <c r="B15" s="180" t="s">
        <v>96</v>
      </c>
      <c r="C15" s="166">
        <v>-3141631.74</v>
      </c>
      <c r="D15" s="181">
        <v>-2900000</v>
      </c>
    </row>
    <row r="16" spans="2:6">
      <c r="B16" s="180" t="s">
        <v>97</v>
      </c>
      <c r="C16" s="166">
        <v>-933319.16</v>
      </c>
      <c r="D16" s="181">
        <v>-500000</v>
      </c>
    </row>
    <row r="17" spans="2:4">
      <c r="B17" s="180"/>
      <c r="C17" s="173"/>
      <c r="D17" s="221"/>
    </row>
    <row r="18" spans="2:4">
      <c r="B18" s="183" t="s">
        <v>99</v>
      </c>
      <c r="C18" s="167">
        <v>461044737.83419991</v>
      </c>
      <c r="D18" s="184">
        <v>449500000</v>
      </c>
    </row>
    <row r="19" spans="2:4">
      <c r="B19" s="180" t="s">
        <v>9</v>
      </c>
      <c r="C19" s="166">
        <v>308423035.16089994</v>
      </c>
      <c r="D19" s="181">
        <v>280599999.99999994</v>
      </c>
    </row>
    <row r="20" spans="2:4">
      <c r="B20" s="180" t="s">
        <v>15</v>
      </c>
      <c r="C20" s="166">
        <v>35673015.159999996</v>
      </c>
      <c r="D20" s="181">
        <v>37000000</v>
      </c>
    </row>
    <row r="21" spans="2:4">
      <c r="B21" s="180" t="s">
        <v>16</v>
      </c>
      <c r="C21" s="166">
        <v>109162762.07329999</v>
      </c>
      <c r="D21" s="181">
        <v>125199999.99999999</v>
      </c>
    </row>
    <row r="22" spans="2:4">
      <c r="B22" s="180" t="s">
        <v>96</v>
      </c>
      <c r="C22" s="166">
        <v>5685271.2400000002</v>
      </c>
      <c r="D22" s="181">
        <v>4800000.0000000009</v>
      </c>
    </row>
    <row r="23" spans="2:4">
      <c r="B23" s="180" t="s">
        <v>97</v>
      </c>
      <c r="C23" s="166">
        <v>2000654.1999999997</v>
      </c>
      <c r="D23" s="181">
        <v>1900000</v>
      </c>
    </row>
    <row r="24" spans="2:4" ht="13.8">
      <c r="B24" s="180"/>
      <c r="C24" s="173"/>
      <c r="D24" s="205"/>
    </row>
    <row r="25" spans="2:4">
      <c r="B25" s="185" t="s">
        <v>100</v>
      </c>
      <c r="C25" s="167">
        <v>32738178.740960956</v>
      </c>
      <c r="D25" s="184">
        <v>41000000</v>
      </c>
    </row>
    <row r="26" spans="2:4">
      <c r="B26" s="185" t="s">
        <v>135</v>
      </c>
      <c r="C26" s="167">
        <v>1814123.38</v>
      </c>
      <c r="D26" s="184">
        <v>0</v>
      </c>
    </row>
    <row r="27" spans="2:4">
      <c r="B27" s="180"/>
      <c r="C27" s="173"/>
      <c r="D27" s="182"/>
    </row>
    <row r="28" spans="2:4">
      <c r="B28" s="186" t="s">
        <v>101</v>
      </c>
      <c r="C28" s="167">
        <v>-11996943.85</v>
      </c>
      <c r="D28" s="184">
        <v>-11900000</v>
      </c>
    </row>
    <row r="29" spans="2:4">
      <c r="B29" s="180" t="s">
        <v>102</v>
      </c>
      <c r="C29" s="166">
        <v>-11996943.85</v>
      </c>
      <c r="D29" s="181">
        <v>-11900000</v>
      </c>
    </row>
    <row r="30" spans="2:4">
      <c r="B30" s="180"/>
      <c r="C30" s="173"/>
      <c r="D30" s="182"/>
    </row>
    <row r="31" spans="2:4" ht="13.8" thickBot="1">
      <c r="B31" s="193" t="s">
        <v>136</v>
      </c>
      <c r="C31" s="194">
        <v>483500096.10516083</v>
      </c>
      <c r="D31" s="195">
        <v>478600000</v>
      </c>
    </row>
    <row r="32" spans="2:4" ht="13.8" thickTop="1">
      <c r="B32" s="180"/>
      <c r="C32" s="173"/>
      <c r="D32" s="182"/>
    </row>
    <row r="33" spans="2:4">
      <c r="B33" s="186" t="s">
        <v>138</v>
      </c>
      <c r="C33" s="170" t="s">
        <v>307</v>
      </c>
      <c r="D33" s="187" t="s">
        <v>12</v>
      </c>
    </row>
    <row r="34" spans="2:4" ht="13.8">
      <c r="B34" s="180"/>
      <c r="C34" s="206"/>
      <c r="D34" s="207"/>
    </row>
    <row r="35" spans="2:4" ht="13.8">
      <c r="B35" s="186" t="s">
        <v>103</v>
      </c>
      <c r="C35" s="206"/>
      <c r="D35" s="207"/>
    </row>
    <row r="36" spans="2:4">
      <c r="B36" s="188" t="s">
        <v>104</v>
      </c>
      <c r="C36" s="169">
        <v>821000002</v>
      </c>
      <c r="D36" s="189">
        <v>0</v>
      </c>
    </row>
    <row r="37" spans="2:4">
      <c r="B37" s="188" t="s">
        <v>156</v>
      </c>
      <c r="C37" s="169">
        <v>11832967</v>
      </c>
      <c r="D37" s="189">
        <v>11300000</v>
      </c>
    </row>
    <row r="38" spans="2:4">
      <c r="B38" s="188" t="s">
        <v>105</v>
      </c>
      <c r="C38" s="169">
        <v>449551854</v>
      </c>
      <c r="D38" s="189">
        <v>510800000</v>
      </c>
    </row>
    <row r="39" spans="2:4">
      <c r="B39" s="188" t="s">
        <v>106</v>
      </c>
      <c r="C39" s="169">
        <v>6015099998</v>
      </c>
      <c r="D39" s="189">
        <v>6287100000</v>
      </c>
    </row>
    <row r="40" spans="2:4">
      <c r="B40" s="188" t="s">
        <v>107</v>
      </c>
      <c r="C40" s="169">
        <v>126000000</v>
      </c>
      <c r="D40" s="189">
        <v>188900000</v>
      </c>
    </row>
    <row r="41" spans="2:4">
      <c r="B41" s="196"/>
      <c r="C41" s="197">
        <v>7423484821</v>
      </c>
      <c r="D41" s="200">
        <v>6998100000</v>
      </c>
    </row>
    <row r="42" spans="2:4" ht="13.8">
      <c r="B42" s="180"/>
      <c r="C42" s="206"/>
      <c r="D42" s="207"/>
    </row>
    <row r="43" spans="2:4">
      <c r="B43" s="180"/>
      <c r="C43" s="175"/>
      <c r="D43" s="189"/>
    </row>
    <row r="44" spans="2:4">
      <c r="B44" s="201" t="s">
        <v>108</v>
      </c>
      <c r="C44" s="169">
        <v>114100000</v>
      </c>
      <c r="D44" s="189">
        <v>131699999.99999999</v>
      </c>
    </row>
    <row r="45" spans="2:4" ht="13.8">
      <c r="B45" s="201" t="s">
        <v>137</v>
      </c>
      <c r="C45" s="206"/>
      <c r="D45" s="189">
        <v>5000000</v>
      </c>
    </row>
    <row r="46" spans="2:4">
      <c r="B46" s="201" t="s">
        <v>308</v>
      </c>
      <c r="D46" s="189">
        <v>1200000</v>
      </c>
    </row>
    <row r="47" spans="2:4">
      <c r="B47" s="201" t="s">
        <v>309</v>
      </c>
      <c r="C47" s="199"/>
      <c r="D47" s="189">
        <v>63100000</v>
      </c>
    </row>
    <row r="48" spans="2:4">
      <c r="B48" s="201" t="s">
        <v>310</v>
      </c>
      <c r="D48" s="189">
        <v>58300000</v>
      </c>
    </row>
    <row r="49" spans="1:4">
      <c r="B49" s="201" t="s">
        <v>311</v>
      </c>
      <c r="D49" s="189">
        <v>250200000</v>
      </c>
    </row>
    <row r="50" spans="1:4">
      <c r="B50" s="201" t="s">
        <v>312</v>
      </c>
      <c r="D50" s="189">
        <v>10100000</v>
      </c>
    </row>
    <row r="51" spans="1:4" ht="13.8">
      <c r="B51" s="201"/>
      <c r="C51" s="169"/>
      <c r="D51" s="205"/>
    </row>
    <row r="52" spans="1:4" ht="13.8" thickBot="1">
      <c r="A52" s="174"/>
      <c r="B52" s="202" t="s">
        <v>109</v>
      </c>
      <c r="C52" s="203">
        <v>7537484821</v>
      </c>
      <c r="D52" s="204">
        <v>7517700000.000001</v>
      </c>
    </row>
    <row r="53" spans="1:4">
      <c r="B53" s="174"/>
      <c r="C53" s="169"/>
      <c r="D53" s="169"/>
    </row>
    <row r="54" spans="1:4">
      <c r="B54" s="174"/>
      <c r="C54" s="176"/>
      <c r="D54" s="176"/>
    </row>
  </sheetData>
  <pageMargins left="0.70866141732283472" right="0.70866141732283472" top="0.74803149606299213" bottom="0.74803149606299213" header="0.31496062992125984" footer="0.31496062992125984"/>
  <pageSetup paperSize="9" scale="81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INVESTMENT PORTFOLIO</vt:lpstr>
      <vt:lpstr>OFFICE PORTFOLIO</vt:lpstr>
      <vt:lpstr>RETAIL PORTFOLIO</vt:lpstr>
      <vt:lpstr>INDUSTRIAL PORTFOLIO</vt:lpstr>
      <vt:lpstr>OFFICE ASSETS</vt:lpstr>
      <vt:lpstr>RETAIL ASSETS</vt:lpstr>
      <vt:lpstr>INDUSTRIAL ASSETS</vt:lpstr>
      <vt:lpstr>OTHER ASSETS</vt:lpstr>
      <vt:lpstr>MPT RECONCILIATION</vt:lpstr>
      <vt:lpstr>'INDUSTRIAL ASSETS'!Print_Area</vt:lpstr>
      <vt:lpstr>'INDUSTRIAL PORTFOLIO'!Print_Area</vt:lpstr>
      <vt:lpstr>'INVESTMENT PORTFOLIO'!Print_Area</vt:lpstr>
      <vt:lpstr>'OFFICE ASSETS'!Print_Area</vt:lpstr>
      <vt:lpstr>'OFFICE PORTFOLIO'!Print_Area</vt:lpstr>
      <vt:lpstr>'OTHER ASSETS'!Print_Area</vt:lpstr>
      <vt:lpstr>'RETAIL ASSETS'!Print_Area</vt:lpstr>
      <vt:lpstr>'RETAIL PORTFOLIO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8-12T10:54:45Z</dcterms:created>
  <dcterms:modified xsi:type="dcterms:W3CDTF">2015-08-12T10:54:59Z</dcterms:modified>
</cp:coreProperties>
</file>